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3466.289768999680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2599.717326749760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733.14488449984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866.5724422499200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859.7297226859614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1719.459445371922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2579.1891680578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3438.9188907438456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4298.64861342980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24697.743975804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45096.8393381790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65495.93470055366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85895.030062928286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106294.125425302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103775.1262383913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101256.1270514797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98737.12786456818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96218.128677656641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93699.12949074505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83575.889683759771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73452.64987677449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63329.41006978922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53206.170262803935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43082.93045581865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50474.60302431532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57866.275592811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65257.94816130864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72649.620729805305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80041.29329830197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8869.28307434842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77697.27285039484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76525.26262644129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75353.252402487749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74181.242178534187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65250.33061051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133062.0151308089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100873.6996511059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68685.38417140286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36497.068691699831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4308.7532119968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25498.69882174815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47136.56678978959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68774.43475783101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90412.302725872447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12050.1706939138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89640.1365551310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67230.10241634832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44820.06827756554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2410.034138782772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28214.02131302719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56428.0426260543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84642.06393908159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112856.08525210879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141070.10656513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101123.9759002058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75842.981925154381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50561.98795010293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25280.993975051468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3375.1666364981456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6750.333272996291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10125.49990949443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13500.666545992583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16875.833182490729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20561.80074908960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24247.76831568847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27933.7358822873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31619.70344888622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35305.671015485095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34944.58984617685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34583.50867686863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4222.42750756039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33861.34633825216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33500.26516894393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26800.21213515514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20100.15910136635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3400.10606757757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6700.0530337887849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9964.76602608717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59929.53205217434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89894.2980782615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19859.0641043487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49823.8301304358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69839.45280977277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189855.0754891096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209870.6981684465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229886.32084778347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249901.9435271203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45742.060202887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241582.1768786539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237422.2935544206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233262.41023018744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29102.5269059542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83619.2403109847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138135.9537160153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92652.6671210458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47169.38052607641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1686.09393110692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8032.637809751278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14379.1816883956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0725.72556703998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7072.269445684338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33418.81332432868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53224.18369708181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106448.3673941636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159672.551091245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212896.73478832727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266120.918485409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236568.9703306232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207017.0221758373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77465.0740210514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147913.12586626556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118361.1777114796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163736.5991295288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09112.020547578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254487.4419656272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299862.86338367651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345238.2848017257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515265.5877081573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685292.8906145888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855320.193521020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025347.4964274516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195374.79933388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072763.270510488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950151.7416870942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827540.2128636995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704928.68404030497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82317.155216910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486580.322938724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390843.4906605378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295106.6583823516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199369.82610416537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3632.9938259791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140425.6136080000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172014.59200992639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203603.570411852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235192.5488137791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266781.52721570554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298370.5056176320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238079.630745171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208806.2716005408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179532.91245591041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50259.55331127997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20986.1941666495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238582.835202759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356179.4762388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473776.1172749801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591372.75831109041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708969.3993472007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35650.0125192493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62330.6256912978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789011.238863346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815691.85203539487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842372.4652074433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673897.9721659546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505423.4791244660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336948.9860829773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68474.49304148869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57318.0266391117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314636.0532782234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471954.079917335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629272.10655644687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786590.1331955585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810509.6790690644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834429.224942570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858348.770816076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882268.31668958231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906187.862563088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307079.5098026320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299359.1641385206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291638.81847440935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283918.4728102979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276198.127146186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268477.78148207522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259674.615706237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278781.4264626157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297888.2372189934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316995.0479753712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336101.85873174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362720.94605902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389340.0333862966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415959.1207135704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442578.2080408443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469197.29536811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375357.8362944945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281518.3772208708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187678.9181472472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93839.459073623628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3363.39887921657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6726.79775843314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0090.19663764971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3453.595516866284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6816.99439608285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3453.59551686628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0090.19663764971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6726.79775843314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3363.3988792165692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61973.89478173813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23947.7895634762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85921.6843452144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247895.57912695254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9869.47390869068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134869.4417654192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156417.7080694233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177965.9743734275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199514.2406774316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221062.50698143584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242610.7732854400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317543.4685439032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417697.0999687779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517850.7313936525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618004.36281852727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718157.994243401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574526.3953947214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430894.796546041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287263.197697360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43631.5988486803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37615.82047670325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75231.64095340651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112847.4614301097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150463.28190681303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188079.1023835162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315780.2062857244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43481.3101879326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571182.4140901408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698883.51799234899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826584.62189455715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702380.1890268605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578175.756159163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453971.3232914673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329766.8904237707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205562.4575560740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67303.934823358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29045.4120906437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90786.88935792859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52528.36662521345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4269.84389249829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791017.426990560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794031.7752848321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797046.123579104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800060.47187337617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803074.82016764814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06089.16846192023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577832.8494231515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33374.6370673637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288916.4247115757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44458.21235578789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35549.28670825001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71098.573416500032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106647.8601247500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142197.1468330000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177746.43354125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273188.7929512956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368631.15236134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464073.511771387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559515.87118143262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654958.23059147818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660729.1616873140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666500.09278314991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672271.023878985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678041.95497482165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683812.8860706576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787891.136480328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891969.3868900000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996047.6372996715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1100125.8877093426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1204204.1381190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1128686.5733405198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1053169.00856202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977651.4437835316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902133.87900503736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826616.3142265433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303557.5036849600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242846.0029479680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182134.50221097603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21423.0014739840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60711.50073699199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30094.42403185738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60188.84806371477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90283.272095572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120377.69612742955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150472.120159286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244800.0405453698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39127.9609314528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433455.88131753571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527783.80170361872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622111.7220897015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648167.9779326923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674224.2337756833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700280.489618674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726336.74546166521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752393.0013046560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654522.29500399798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556651.588703340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458780.8824026820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360910.1761020240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263039.4698013659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257113.0130617749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251186.5563221838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245260.0995825928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239333.64284300181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233407.1861034107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319984.861295332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406562.53648725507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493140.2116791771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579717.88687109924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666295.5620630214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4308.8847689888007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4503.6733666848004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4698.46196438080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4893.250562076800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5088.0391597728003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5282.8277574688009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37791.76842329282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70849.89270468740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103908.0169860819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36966.1412674765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170024.26554887116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282268.7284028315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394513.19125679188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506757.65411075228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19002.11696471262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731246.5798186729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617442.4554840502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503638.3311494274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389834.2068148047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276030.082480182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162225.9581455591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296579.6659427334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430933.37373990763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565287.0815370819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699640.7893342562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833994.4971314305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770004.357377272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706014.2176231137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642024.0778689553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578033.938114797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514043.7983606387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461838.20175599668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409632.6051513545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357427.0085467124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305221.41194207041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253015.8153374283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305776.28912527207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310119.42049075465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314462.5518562371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318805.68322171969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323148.8145872022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27491.9459526848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428581.0248908607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563714.9788856308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698848.9328804011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833982.88687517121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969116.8408699414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807528.4188151132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45939.9967602849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84351.5747054567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322763.15265062853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61174.7305958003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290761.7959164305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420348.861237060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549935.92655769095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679522.99187832116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809110.057198951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711801.9041041468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614493.75100934249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517185.5979145378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419877.4448197333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22569.2917249288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342950.7059476658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363332.1201704028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383713.5343931398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404094.948615876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424476.3628386139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491316.5210943308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558156.67935004784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624996.8376057647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691836.99586148153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758677.1541171986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3784595.89581512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751000.00636695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717404.11691878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683808.227470614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650212.338022445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616616.44857427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039684.489320862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2838722.86045573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2637761.23159061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2436799.602725487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2235837.97386036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2158305.544618258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2080773.11537615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2003240.686134051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925708.2568919477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848175.827649843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680122.36238727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512068.897124712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44015.43186214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175961.96659958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07908.501337016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940400.206716670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872891.912096323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805383.6174759775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737875.3228556311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670367.0282352847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723847.794223562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777328.56021184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830809.3262001189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884290.09218839696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937770.8581766751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934281.080762237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930791.3033478003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927301.525933362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923811.74851892528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920321.97110448789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 codeName="Sheet53">
    <tabColor theme="4" tint="-0.249977111117893"/>
  </sheetPr>
  <dimension ref="A1:AL74"/>
  <sheetViews>
    <sheetView topLeftCell="A16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88419651.528832555</v>
      </c>
      <c r="E3">
        <f>IF('Country Selector'!$A$2="United States",'pre-IRA cropsrice'!E3*'IRA Agriculture Funding'!E32,'pre-IRA cropsrice'!E3)</f>
        <v>176839303.05766511</v>
      </c>
      <c r="F3">
        <f>IF('Country Selector'!$A$2="United States",'pre-IRA cropsrice'!F3*'IRA Agriculture Funding'!F32,'pre-IRA cropsrice'!F3)</f>
        <v>265258954.5864976</v>
      </c>
      <c r="G3">
        <f>IF('Country Selector'!$A$2="United States",'pre-IRA cropsrice'!G3*'IRA Agriculture Funding'!G32,'pre-IRA cropsrice'!G3)</f>
        <v>353678606.11533022</v>
      </c>
      <c r="H3" s="26">
        <f>IF('Country Selector'!$A$2="United States",'pre-IRA cropsrice'!H3*'IRA Agriculture Funding'!H32,'pre-IRA cropsrice'!H3)</f>
        <v>442098257.64416277</v>
      </c>
      <c r="I3">
        <f>IF('Country Selector'!$A$2="United States",'pre-IRA cropsrice'!I3*'IRA Agriculture Funding'!I32,'pre-IRA cropsrice'!I3)</f>
        <v>834593970.9637326</v>
      </c>
      <c r="J3">
        <f>IF('Country Selector'!$A$2="United States",'pre-IRA cropsrice'!J3*'IRA Agriculture Funding'!J32,'pre-IRA cropsrice'!J3)</f>
        <v>1246764446.4775379</v>
      </c>
      <c r="K3">
        <f>IF('Country Selector'!$A$2="United States",'pre-IRA cropsrice'!K3*'IRA Agriculture Funding'!K32,'pre-IRA cropsrice'!K3)</f>
        <v>1658934921.9913428</v>
      </c>
      <c r="L3">
        <f>IF('Country Selector'!$A$2="United States",'pre-IRA cropsrice'!L3*'IRA Agriculture Funding'!L32,'pre-IRA cropsrice'!L3)</f>
        <v>2071105397.5051479</v>
      </c>
      <c r="M3" s="26">
        <f>IF('Country Selector'!$A$2="United States",'pre-IRA cropsrice'!M3*'IRA Agriculture Funding'!M32,'pre-IRA cropsrice'!M3)</f>
        <v>2483275873.0189533</v>
      </c>
      <c r="N3">
        <f>IF('Country Selector'!$A$2="United States",'pre-IRA cropsrice'!N3*'IRA Agriculture Funding'!N32,'pre-IRA cropsrice'!N3)</f>
        <v>1986620917.634357</v>
      </c>
      <c r="O3">
        <f>IF('Country Selector'!$A$2="United States",'pre-IRA cropsrice'!O3*'IRA Agriculture Funding'!O32,'pre-IRA cropsrice'!O3)</f>
        <v>1489965962.2497604</v>
      </c>
      <c r="P3">
        <f>IF('Country Selector'!$A$2="United States",'pre-IRA cropsrice'!P3*'IRA Agriculture Funding'!P32,'pre-IRA cropsrice'!P3)</f>
        <v>993311006.86516404</v>
      </c>
      <c r="Q3">
        <f>IF('Country Selector'!$A$2="United States",'pre-IRA cropsrice'!Q3*'IRA Agriculture Funding'!Q32,'pre-IRA cropsrice'!Q3)</f>
        <v>496656051.48056757</v>
      </c>
      <c r="R3" s="26">
        <f>IF('Country Selector'!$A$2="United States",'pre-IRA cropsrice'!R3*'IRA Agriculture Funding'!R32,'pre-IRA cropsrice'!R3)</f>
        <v>1096.0959708507673</v>
      </c>
      <c r="S3">
        <f>IF('Country Selector'!$A$2="United States",'pre-IRA cropsrice'!S3*'IRA Agriculture Funding'!S32,'pre-IRA cropsrice'!S3)</f>
        <v>71590557.357793629</v>
      </c>
      <c r="T3">
        <f>IF('Country Selector'!$A$2="United States",'pre-IRA cropsrice'!T3*'IRA Agriculture Funding'!T32,'pre-IRA cropsrice'!T3)</f>
        <v>143180018.61961639</v>
      </c>
      <c r="U3">
        <f>IF('Country Selector'!$A$2="United States",'pre-IRA cropsrice'!U3*'IRA Agriculture Funding'!U32,'pre-IRA cropsrice'!U3)</f>
        <v>214769479.88143915</v>
      </c>
      <c r="V3">
        <f>IF('Country Selector'!$A$2="United States",'pre-IRA cropsrice'!V3*'IRA Agriculture Funding'!V32,'pre-IRA cropsrice'!V3)</f>
        <v>286358941.14326197</v>
      </c>
      <c r="W3" s="26">
        <f>IF('Country Selector'!$A$2="United States",'pre-IRA cropsrice'!W3*'IRA Agriculture Funding'!W32,'pre-IRA cropsrice'!W3)</f>
        <v>357948402.40508473</v>
      </c>
      <c r="X3">
        <f>IF('Country Selector'!$A$2="United States",'pre-IRA cropsrice'!X3*'IRA Agriculture Funding'!X32,'pre-IRA cropsrice'!X3)</f>
        <v>286545653.01422614</v>
      </c>
      <c r="Y3">
        <f>IF('Country Selector'!$A$2="United States",'pre-IRA cropsrice'!Y3*'IRA Agriculture Funding'!Y32,'pre-IRA cropsrice'!Y3)</f>
        <v>215142903.62336761</v>
      </c>
      <c r="Z3">
        <f>IF('Country Selector'!$A$2="United States",'pre-IRA cropsrice'!Z3*'IRA Agriculture Funding'!Z32,'pre-IRA cropsrice'!Z3)</f>
        <v>143740154.23250902</v>
      </c>
      <c r="AA3">
        <f>IF('Country Selector'!$A$2="United States",'pre-IRA cropsrice'!AA3*'IRA Agriculture Funding'!AA32,'pre-IRA cropsrice'!AA3)</f>
        <v>72337404.841650426</v>
      </c>
      <c r="AB3" s="26">
        <f>IF('Country Selector'!$A$2="United States",'pre-IRA cropsrice'!AB3*'IRA Agriculture Funding'!AB32,'pre-IRA cropsrice'!AB3)</f>
        <v>934655.4507918579</v>
      </c>
      <c r="AC3">
        <f>IF('Country Selector'!$A$2="United States",'pre-IRA cropsrice'!AC3*'IRA Agriculture Funding'!AC32,'pre-IRA cropsrice'!AC3)</f>
        <v>747724.3606334863</v>
      </c>
      <c r="AD3">
        <f>IF('Country Selector'!$A$2="United States",'pre-IRA cropsrice'!AD3*'IRA Agriculture Funding'!AD32,'pre-IRA cropsrice'!AD3)</f>
        <v>560793.2704751147</v>
      </c>
      <c r="AE3">
        <f>IF('Country Selector'!$A$2="United States",'pre-IRA cropsrice'!AE3*'IRA Agriculture Funding'!AE32,'pre-IRA cropsrice'!AE3)</f>
        <v>373862.18031674303</v>
      </c>
      <c r="AF3">
        <f>IF('Country Selector'!$A$2="United States",'pre-IRA cropsrice'!AF3*'IRA Agriculture Funding'!AF32,'pre-IRA cropsrice'!AF3)</f>
        <v>186931.09015837152</v>
      </c>
      <c r="AG3" s="26">
        <f>IF('Country Selector'!$A$2="United States",'pre-IRA cropsrice'!AG3*'IRA Agriculture Funding'!AG32,'pre-IRA cropsrice'!AG3)</f>
        <v>0</v>
      </c>
      <c r="AH3">
        <f>IF('Country Selector'!$A$2="United States",'pre-IRA cropsrice'!AH3*'IRA Agriculture Funding'!AH32,'pre-IRA cropsrice'!AH3)</f>
        <v>705609496.60667837</v>
      </c>
      <c r="AI3">
        <f>IF('Country Selector'!$A$2="United States",'pre-IRA cropsrice'!AI3*'IRA Agriculture Funding'!AI32,'pre-IRA cropsrice'!AI3)</f>
        <v>1411218993.2133567</v>
      </c>
      <c r="AJ3">
        <f>IF('Country Selector'!$A$2="United States",'pre-IRA cropsrice'!AJ3*'IRA Agriculture Funding'!AJ32,'pre-IRA cropsrice'!AJ3)</f>
        <v>2116828489.820035</v>
      </c>
      <c r="AK3">
        <f>IF('Country Selector'!$A$2="United States",'pre-IRA cropsrice'!AK3*'IRA Agriculture Funding'!AK32,'pre-IRA cropsrice'!AK3)</f>
        <v>2822437986.4267135</v>
      </c>
      <c r="AL3" s="26">
        <f>IF('Country Selector'!$A$2="United States",'pre-IRA cropsrice'!AL3*'IRA Agriculture Funding'!AL32,'pre-IRA cropsrice'!AL3)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4532397397.7451258</v>
      </c>
      <c r="J4">
        <f>IF('Country Selector'!$A$2="United States",'pre-IRA cropsrice'!J4*'IRA Agriculture Funding'!J33,'pre-IRA cropsrice'!J4)</f>
        <v>9064794795.4902515</v>
      </c>
      <c r="K4">
        <f>IF('Country Selector'!$A$2="United States",'pre-IRA cropsrice'!K4*'IRA Agriculture Funding'!K33,'pre-IRA cropsrice'!K4)</f>
        <v>13597192193.235374</v>
      </c>
      <c r="L4">
        <f>IF('Country Selector'!$A$2="United States",'pre-IRA cropsrice'!L4*'IRA Agriculture Funding'!L33,'pre-IRA cropsrice'!L4)</f>
        <v>18129589590.980503</v>
      </c>
      <c r="M4" s="26">
        <f>IF('Country Selector'!$A$2="United States",'pre-IRA cropsrice'!M4*'IRA Agriculture Funding'!M33,'pre-IRA cropsrice'!M4)</f>
        <v>22661986988.725624</v>
      </c>
      <c r="N4">
        <f>IF('Country Selector'!$A$2="United States",'pre-IRA cropsrice'!N4*'IRA Agriculture Funding'!N33,'pre-IRA cropsrice'!N4)</f>
        <v>18163388093.080204</v>
      </c>
      <c r="O4">
        <f>IF('Country Selector'!$A$2="United States",'pre-IRA cropsrice'!O4*'IRA Agriculture Funding'!O33,'pre-IRA cropsrice'!O4)</f>
        <v>13664789197.434782</v>
      </c>
      <c r="P4">
        <f>IF('Country Selector'!$A$2="United States",'pre-IRA cropsrice'!P4*'IRA Agriculture Funding'!P33,'pre-IRA cropsrice'!P4)</f>
        <v>9166190301.789362</v>
      </c>
      <c r="Q4">
        <f>IF('Country Selector'!$A$2="United States",'pre-IRA cropsrice'!Q4*'IRA Agriculture Funding'!Q33,'pre-IRA cropsrice'!Q4)</f>
        <v>4667591406.1439409</v>
      </c>
      <c r="R4" s="26">
        <f>IF('Country Selector'!$A$2="United States",'pre-IRA cropsrice'!R4*'IRA Agriculture Funding'!R33,'pre-IRA cropsrice'!R4)</f>
        <v>168992510.4985199</v>
      </c>
      <c r="S4">
        <f>IF('Country Selector'!$A$2="United States",'pre-IRA cropsrice'!S4*'IRA Agriculture Funding'!S33,'pre-IRA cropsrice'!S4)</f>
        <v>135252976.66231552</v>
      </c>
      <c r="T4">
        <f>IF('Country Selector'!$A$2="United States",'pre-IRA cropsrice'!T4*'IRA Agriculture Funding'!T33,'pre-IRA cropsrice'!T4)</f>
        <v>101513442.82611114</v>
      </c>
      <c r="U4">
        <f>IF('Country Selector'!$A$2="United States",'pre-IRA cropsrice'!U4*'IRA Agriculture Funding'!U33,'pre-IRA cropsrice'!U4)</f>
        <v>67773908.989906758</v>
      </c>
      <c r="V4">
        <f>IF('Country Selector'!$A$2="United States",'pre-IRA cropsrice'!V4*'IRA Agriculture Funding'!V33,'pre-IRA cropsrice'!V4)</f>
        <v>34034375.153702386</v>
      </c>
      <c r="W4" s="26">
        <f>IF('Country Selector'!$A$2="United States",'pre-IRA cropsrice'!W4*'IRA Agriculture Funding'!W33,'pre-IRA cropsrice'!W4)</f>
        <v>294841.31749800645</v>
      </c>
      <c r="X4">
        <f>IF('Country Selector'!$A$2="United States",'pre-IRA cropsrice'!X4*'IRA Agriculture Funding'!X33,'pre-IRA cropsrice'!X4)</f>
        <v>7100322.5037502134</v>
      </c>
      <c r="Y4">
        <f>IF('Country Selector'!$A$2="United States",'pre-IRA cropsrice'!Y4*'IRA Agriculture Funding'!Y33,'pre-IRA cropsrice'!Y4)</f>
        <v>13905803.690002421</v>
      </c>
      <c r="Z4">
        <f>IF('Country Selector'!$A$2="United States",'pre-IRA cropsrice'!Z4*'IRA Agriculture Funding'!Z33,'pre-IRA cropsrice'!Z4)</f>
        <v>20711284.876254626</v>
      </c>
      <c r="AA4">
        <f>IF('Country Selector'!$A$2="United States",'pre-IRA cropsrice'!AA4*'IRA Agriculture Funding'!AA33,'pre-IRA cropsrice'!AA4)</f>
        <v>27516766.062506836</v>
      </c>
      <c r="AB4" s="26">
        <f>IF('Country Selector'!$A$2="United States",'pre-IRA cropsrice'!AB4*'IRA Agriculture Funding'!AB33,'pre-IRA cropsrice'!AB4)</f>
        <v>34322247.248759039</v>
      </c>
      <c r="AC4">
        <f>IF('Country Selector'!$A$2="United States",'pre-IRA cropsrice'!AC4*'IRA Agriculture Funding'!AC33,'pre-IRA cropsrice'!AC4)</f>
        <v>1607337742.6213446</v>
      </c>
      <c r="AD4">
        <f>IF('Country Selector'!$A$2="United States",'pre-IRA cropsrice'!AD4*'IRA Agriculture Funding'!AD33,'pre-IRA cropsrice'!AD4)</f>
        <v>3180353237.9939294</v>
      </c>
      <c r="AE4">
        <f>IF('Country Selector'!$A$2="United States",'pre-IRA cropsrice'!AE4*'IRA Agriculture Funding'!AE33,'pre-IRA cropsrice'!AE4)</f>
        <v>4753368733.3665161</v>
      </c>
      <c r="AF4">
        <f>IF('Country Selector'!$A$2="United States",'pre-IRA cropsrice'!AF4*'IRA Agriculture Funding'!AF33,'pre-IRA cropsrice'!AF4)</f>
        <v>6326384228.7391005</v>
      </c>
      <c r="AG4" s="26">
        <f>IF('Country Selector'!$A$2="United States",'pre-IRA cropsrice'!AG4*'IRA Agriculture Funding'!AG33,'pre-IRA cropsrice'!AG4)</f>
        <v>7899399724.1116848</v>
      </c>
      <c r="AH4">
        <f>IF('Country Selector'!$A$2="United States",'pre-IRA cropsrice'!AH4*'IRA Agriculture Funding'!AH33,'pre-IRA cropsrice'!AH4)</f>
        <v>6368738398.0726557</v>
      </c>
      <c r="AI4">
        <f>IF('Country Selector'!$A$2="United States",'pre-IRA cropsrice'!AI4*'IRA Agriculture Funding'!AI33,'pre-IRA cropsrice'!AI4)</f>
        <v>4838077072.0336275</v>
      </c>
      <c r="AJ4">
        <f>IF('Country Selector'!$A$2="United States",'pre-IRA cropsrice'!AJ4*'IRA Agriculture Funding'!AJ33,'pre-IRA cropsrice'!AJ4)</f>
        <v>3307415745.9945998</v>
      </c>
      <c r="AK4">
        <f>IF('Country Selector'!$A$2="United States",'pre-IRA cropsrice'!AK4*'IRA Agriculture Funding'!AK33,'pre-IRA cropsrice'!AK4)</f>
        <v>1776754419.9555709</v>
      </c>
      <c r="AL4" s="26">
        <f>IF('Country Selector'!$A$2="United States",'pre-IRA cropsrice'!AL4*'IRA Agriculture Funding'!AL33,'pre-IRA cropsrice'!AL4)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5343443285.923913</v>
      </c>
      <c r="D5">
        <f>IF('Country Selector'!$A$2="United States",'pre-IRA cropsrice'!D5*'IRA Agriculture Funding'!D34,'pre-IRA cropsrice'!D5)</f>
        <v>4730628981.0054159</v>
      </c>
      <c r="E5">
        <f>IF('Country Selector'!$A$2="United States",'pre-IRA cropsrice'!E5*'IRA Agriculture Funding'!E34,'pre-IRA cropsrice'!E5)</f>
        <v>4117814676.0869184</v>
      </c>
      <c r="F5">
        <f>IF('Country Selector'!$A$2="United States",'pre-IRA cropsrice'!F5*'IRA Agriculture Funding'!F34,'pre-IRA cropsrice'!F5)</f>
        <v>3505000371.1684203</v>
      </c>
      <c r="G5">
        <f>IF('Country Selector'!$A$2="United States",'pre-IRA cropsrice'!G5*'IRA Agriculture Funding'!G34,'pre-IRA cropsrice'!G5)</f>
        <v>2892186066.2499228</v>
      </c>
      <c r="H5" s="26">
        <f>IF('Country Selector'!$A$2="United States",'pre-IRA cropsrice'!H5*'IRA Agriculture Funding'!H34,'pre-IRA cropsrice'!H5)</f>
        <v>2279371761.3314257</v>
      </c>
      <c r="I5">
        <f>IF('Country Selector'!$A$2="United States",'pre-IRA cropsrice'!I5*'IRA Agriculture Funding'!I34,'pre-IRA cropsrice'!I5)</f>
        <v>1956819739.7942319</v>
      </c>
      <c r="J5">
        <f>IF('Country Selector'!$A$2="United States",'pre-IRA cropsrice'!J5*'IRA Agriculture Funding'!J34,'pre-IRA cropsrice'!J5)</f>
        <v>1735706926.8063438</v>
      </c>
      <c r="K5">
        <f>IF('Country Selector'!$A$2="United States",'pre-IRA cropsrice'!K5*'IRA Agriculture Funding'!K34,'pre-IRA cropsrice'!K5)</f>
        <v>1514594113.8184557</v>
      </c>
      <c r="L5">
        <f>IF('Country Selector'!$A$2="United States",'pre-IRA cropsrice'!L5*'IRA Agriculture Funding'!L34,'pre-IRA cropsrice'!L5)</f>
        <v>1293481300.8305678</v>
      </c>
      <c r="M5" s="26">
        <f>IF('Country Selector'!$A$2="United States",'pre-IRA cropsrice'!M5*'IRA Agriculture Funding'!M34,'pre-IRA cropsrice'!M5)</f>
        <v>1072368487.8426803</v>
      </c>
      <c r="N5">
        <f>IF('Country Selector'!$A$2="United States",'pre-IRA cropsrice'!N5*'IRA Agriculture Funding'!N34,'pre-IRA cropsrice'!N5)</f>
        <v>1560764529.9353108</v>
      </c>
      <c r="O5">
        <f>IF('Country Selector'!$A$2="United States",'pre-IRA cropsrice'!O5*'IRA Agriculture Funding'!O34,'pre-IRA cropsrice'!O5)</f>
        <v>2049160572.0279419</v>
      </c>
      <c r="P5">
        <f>IF('Country Selector'!$A$2="United States",'pre-IRA cropsrice'!P5*'IRA Agriculture Funding'!P34,'pre-IRA cropsrice'!P5)</f>
        <v>2537556614.1205726</v>
      </c>
      <c r="Q5">
        <f>IF('Country Selector'!$A$2="United States",'pre-IRA cropsrice'!Q5*'IRA Agriculture Funding'!Q34,'pre-IRA cropsrice'!Q5)</f>
        <v>3025952656.213203</v>
      </c>
      <c r="R5" s="26">
        <f>IF('Country Selector'!$A$2="United States",'pre-IRA cropsrice'!R5*'IRA Agriculture Funding'!R34,'pre-IRA cropsrice'!R5)</f>
        <v>3514348698.3058338</v>
      </c>
      <c r="S5">
        <f>IF('Country Selector'!$A$2="United States",'pre-IRA cropsrice'!S5*'IRA Agriculture Funding'!S34,'pre-IRA cropsrice'!S5)</f>
        <v>2817579709.9695501</v>
      </c>
      <c r="T5">
        <f>IF('Country Selector'!$A$2="United States",'pre-IRA cropsrice'!T5*'IRA Agriculture Funding'!T34,'pre-IRA cropsrice'!T5)</f>
        <v>2120810721.633266</v>
      </c>
      <c r="U5">
        <f>IF('Country Selector'!$A$2="United States",'pre-IRA cropsrice'!U5*'IRA Agriculture Funding'!U34,'pre-IRA cropsrice'!U5)</f>
        <v>1424041733.2969825</v>
      </c>
      <c r="V5">
        <f>IF('Country Selector'!$A$2="United States",'pre-IRA cropsrice'!V5*'IRA Agriculture Funding'!V34,'pre-IRA cropsrice'!V5)</f>
        <v>727272744.96069872</v>
      </c>
      <c r="W5" s="26">
        <f>IF('Country Selector'!$A$2="United States",'pre-IRA cropsrice'!W5*'IRA Agriculture Funding'!W34,'pre-IRA cropsrice'!W5)</f>
        <v>30503756.62441488</v>
      </c>
      <c r="X5">
        <f>IF('Country Selector'!$A$2="United States",'pre-IRA cropsrice'!X5*'IRA Agriculture Funding'!X34,'pre-IRA cropsrice'!X5)</f>
        <v>917974787.64554203</v>
      </c>
      <c r="Y5">
        <f>IF('Country Selector'!$A$2="United States",'pre-IRA cropsrice'!Y5*'IRA Agriculture Funding'!Y34,'pre-IRA cropsrice'!Y5)</f>
        <v>1805445818.6666694</v>
      </c>
      <c r="Z5">
        <f>IF('Country Selector'!$A$2="United States",'pre-IRA cropsrice'!Z5*'IRA Agriculture Funding'!Z34,'pre-IRA cropsrice'!Z5)</f>
        <v>2692916849.6877961</v>
      </c>
      <c r="AA5">
        <f>IF('Country Selector'!$A$2="United States",'pre-IRA cropsrice'!AA5*'IRA Agriculture Funding'!AA34,'pre-IRA cropsrice'!AA5)</f>
        <v>3580387880.7089233</v>
      </c>
      <c r="AB5" s="26">
        <f>IF('Country Selector'!$A$2="United States",'pre-IRA cropsrice'!AB5*'IRA Agriculture Funding'!AB34,'pre-IRA cropsrice'!AB5)</f>
        <v>4467858911.730051</v>
      </c>
      <c r="AC5">
        <f>IF('Country Selector'!$A$2="United States",'pre-IRA cropsrice'!AC5*'IRA Agriculture Funding'!AC34,'pre-IRA cropsrice'!AC5)</f>
        <v>3619400908.6567464</v>
      </c>
      <c r="AD5">
        <f>IF('Country Selector'!$A$2="United States",'pre-IRA cropsrice'!AD5*'IRA Agriculture Funding'!AD34,'pre-IRA cropsrice'!AD5)</f>
        <v>2770942905.5834422</v>
      </c>
      <c r="AE5">
        <f>IF('Country Selector'!$A$2="United States",'pre-IRA cropsrice'!AE5*'IRA Agriculture Funding'!AE34,'pre-IRA cropsrice'!AE5)</f>
        <v>1922484902.510138</v>
      </c>
      <c r="AF5">
        <f>IF('Country Selector'!$A$2="United States",'pre-IRA cropsrice'!AF5*'IRA Agriculture Funding'!AF34,'pre-IRA cropsrice'!AF5)</f>
        <v>1074026899.4368339</v>
      </c>
      <c r="AG5" s="26">
        <f>IF('Country Selector'!$A$2="United States",'pre-IRA cropsrice'!AG5*'IRA Agriculture Funding'!AG34,'pre-IRA cropsrice'!AG5)</f>
        <v>225568896.36352989</v>
      </c>
      <c r="AH5">
        <f>IF('Country Selector'!$A$2="United States",'pre-IRA cropsrice'!AH5*'IRA Agriculture Funding'!AH34,'pre-IRA cropsrice'!AH5)</f>
        <v>825286005.50703883</v>
      </c>
      <c r="AI5">
        <f>IF('Country Selector'!$A$2="United States",'pre-IRA cropsrice'!AI5*'IRA Agriculture Funding'!AI34,'pre-IRA cropsrice'!AI5)</f>
        <v>1425003114.650548</v>
      </c>
      <c r="AJ5">
        <f>IF('Country Selector'!$A$2="United States",'pre-IRA cropsrice'!AJ5*'IRA Agriculture Funding'!AJ34,'pre-IRA cropsrice'!AJ5)</f>
        <v>2024720223.7940564</v>
      </c>
      <c r="AK5">
        <f>IF('Country Selector'!$A$2="United States",'pre-IRA cropsrice'!AK5*'IRA Agriculture Funding'!AK34,'pre-IRA cropsrice'!AK5)</f>
        <v>2624437332.9375658</v>
      </c>
      <c r="AL5" s="26">
        <f>IF('Country Selector'!$A$2="United States",'pre-IRA cropsrice'!AL5*'IRA Agriculture Funding'!AL34,'pre-IRA cropsrice'!AL5)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661237241.7049731</v>
      </c>
      <c r="D6">
        <f>IF('Country Selector'!$A$2="United States",'pre-IRA cropsrice'!D6*'IRA Agriculture Funding'!D35,'pre-IRA cropsrice'!D6)</f>
        <v>3476871043.2037597</v>
      </c>
      <c r="E6">
        <f>IF('Country Selector'!$A$2="United States",'pre-IRA cropsrice'!E6*'IRA Agriculture Funding'!E35,'pre-IRA cropsrice'!E6)</f>
        <v>6292504844.7025461</v>
      </c>
      <c r="F6">
        <f>IF('Country Selector'!$A$2="United States",'pre-IRA cropsrice'!F6*'IRA Agriculture Funding'!F35,'pre-IRA cropsrice'!F6)</f>
        <v>9108138646.201334</v>
      </c>
      <c r="G6">
        <f>IF('Country Selector'!$A$2="United States",'pre-IRA cropsrice'!G6*'IRA Agriculture Funding'!G35,'pre-IRA cropsrice'!G6)</f>
        <v>11923772447.700119</v>
      </c>
      <c r="H6" s="26">
        <f>IF('Country Selector'!$A$2="United States",'pre-IRA cropsrice'!H6*'IRA Agriculture Funding'!H35,'pre-IRA cropsrice'!H6)</f>
        <v>14739406249.198902</v>
      </c>
      <c r="I6">
        <f>IF('Country Selector'!$A$2="United States",'pre-IRA cropsrice'!I6*'IRA Agriculture Funding'!I35,'pre-IRA cropsrice'!I6)</f>
        <v>11859647329.357124</v>
      </c>
      <c r="J6">
        <f>IF('Country Selector'!$A$2="United States",'pre-IRA cropsrice'!J6*'IRA Agriculture Funding'!J35,'pre-IRA cropsrice'!J6)</f>
        <v>9635838320.7014351</v>
      </c>
      <c r="K6">
        <f>IF('Country Selector'!$A$2="United States",'pre-IRA cropsrice'!K6*'IRA Agriculture Funding'!K35,'pre-IRA cropsrice'!K6)</f>
        <v>7412029312.0457468</v>
      </c>
      <c r="L6">
        <f>IF('Country Selector'!$A$2="United States",'pre-IRA cropsrice'!L6*'IRA Agriculture Funding'!L35,'pre-IRA cropsrice'!L6)</f>
        <v>5188220303.3900595</v>
      </c>
      <c r="M6" s="26">
        <f>IF('Country Selector'!$A$2="United States",'pre-IRA cropsrice'!M6*'IRA Agriculture Funding'!M35,'pre-IRA cropsrice'!M6)</f>
        <v>2964411294.7343712</v>
      </c>
      <c r="N6">
        <f>IF('Country Selector'!$A$2="United States",'pre-IRA cropsrice'!N6*'IRA Agriculture Funding'!N35,'pre-IRA cropsrice'!N6)</f>
        <v>3028160042.2215366</v>
      </c>
      <c r="O6">
        <f>IF('Country Selector'!$A$2="United States",'pre-IRA cropsrice'!O6*'IRA Agriculture Funding'!O35,'pre-IRA cropsrice'!O6)</f>
        <v>3091908789.7087026</v>
      </c>
      <c r="P6">
        <f>IF('Country Selector'!$A$2="United States",'pre-IRA cropsrice'!P6*'IRA Agriculture Funding'!P35,'pre-IRA cropsrice'!P6)</f>
        <v>3155657537.195868</v>
      </c>
      <c r="Q6">
        <f>IF('Country Selector'!$A$2="United States",'pre-IRA cropsrice'!Q6*'IRA Agriculture Funding'!Q35,'pre-IRA cropsrice'!Q6)</f>
        <v>3219406284.6830339</v>
      </c>
      <c r="R6" s="26">
        <f>IF('Country Selector'!$A$2="United States",'pre-IRA cropsrice'!R6*'IRA Agriculture Funding'!R35,'pre-IRA cropsrice'!R6)</f>
        <v>3283155032.1701989</v>
      </c>
      <c r="S6">
        <f>IF('Country Selector'!$A$2="United States",'pre-IRA cropsrice'!S6*'IRA Agriculture Funding'!S35,'pre-IRA cropsrice'!S6)</f>
        <v>3545358990.7128086</v>
      </c>
      <c r="T6">
        <f>IF('Country Selector'!$A$2="United States",'pre-IRA cropsrice'!T6*'IRA Agriculture Funding'!T35,'pre-IRA cropsrice'!T6)</f>
        <v>3807562949.2554173</v>
      </c>
      <c r="U6">
        <f>IF('Country Selector'!$A$2="United States",'pre-IRA cropsrice'!U6*'IRA Agriculture Funding'!U35,'pre-IRA cropsrice'!U6)</f>
        <v>4069766907.7980256</v>
      </c>
      <c r="V6">
        <f>IF('Country Selector'!$A$2="United States",'pre-IRA cropsrice'!V6*'IRA Agriculture Funding'!V35,'pre-IRA cropsrice'!V6)</f>
        <v>4331970866.3406343</v>
      </c>
      <c r="W6" s="26">
        <f>IF('Country Selector'!$A$2="United States",'pre-IRA cropsrice'!W6*'IRA Agriculture Funding'!W35,'pre-IRA cropsrice'!W6)</f>
        <v>4594174824.8832445</v>
      </c>
      <c r="X6">
        <f>IF('Country Selector'!$A$2="United States",'pre-IRA cropsrice'!X6*'IRA Agriculture Funding'!X35,'pre-IRA cropsrice'!X6)</f>
        <v>4406708123.9261169</v>
      </c>
      <c r="Y6">
        <f>IF('Country Selector'!$A$2="United States",'pre-IRA cropsrice'!Y6*'IRA Agriculture Funding'!Y35,'pre-IRA cropsrice'!Y6)</f>
        <v>4219241422.9689894</v>
      </c>
      <c r="Z6">
        <f>IF('Country Selector'!$A$2="United States",'pre-IRA cropsrice'!Z6*'IRA Agriculture Funding'!Z35,'pre-IRA cropsrice'!Z6)</f>
        <v>4031774722.0118618</v>
      </c>
      <c r="AA6">
        <f>IF('Country Selector'!$A$2="United States",'pre-IRA cropsrice'!AA6*'IRA Agriculture Funding'!AA35,'pre-IRA cropsrice'!AA6)</f>
        <v>3844308021.0547342</v>
      </c>
      <c r="AB6" s="26">
        <f>IF('Country Selector'!$A$2="United States",'pre-IRA cropsrice'!AB6*'IRA Agriculture Funding'!AB35,'pre-IRA cropsrice'!AB6)</f>
        <v>3656841320.0976071</v>
      </c>
      <c r="AC6">
        <f>IF('Country Selector'!$A$2="United States",'pre-IRA cropsrice'!AC6*'IRA Agriculture Funding'!AC35,'pre-IRA cropsrice'!AC6)</f>
        <v>3158608073.6998777</v>
      </c>
      <c r="AD6">
        <f>IF('Country Selector'!$A$2="United States",'pre-IRA cropsrice'!AD6*'IRA Agriculture Funding'!AD35,'pre-IRA cropsrice'!AD6)</f>
        <v>2660374827.3021479</v>
      </c>
      <c r="AE6">
        <f>IF('Country Selector'!$A$2="United States",'pre-IRA cropsrice'!AE6*'IRA Agriculture Funding'!AE35,'pre-IRA cropsrice'!AE6)</f>
        <v>2162141580.9044185</v>
      </c>
      <c r="AF6">
        <f>IF('Country Selector'!$A$2="United States",'pre-IRA cropsrice'!AF6*'IRA Agriculture Funding'!AF35,'pre-IRA cropsrice'!AF6)</f>
        <v>1663908334.5066891</v>
      </c>
      <c r="AG6" s="26">
        <f>IF('Country Selector'!$A$2="United States",'pre-IRA cropsrice'!AG6*'IRA Agriculture Funding'!AG35,'pre-IRA cropsrice'!AG6)</f>
        <v>1165675088.1089594</v>
      </c>
      <c r="AH6">
        <f>IF('Country Selector'!$A$2="United States",'pre-IRA cropsrice'!AH6*'IRA Agriculture Funding'!AH35,'pre-IRA cropsrice'!AH6)</f>
        <v>2149725669.0837708</v>
      </c>
      <c r="AI6">
        <f>IF('Country Selector'!$A$2="United States",'pre-IRA cropsrice'!AI6*'IRA Agriculture Funding'!AI35,'pre-IRA cropsrice'!AI6)</f>
        <v>3133776250.0585818</v>
      </c>
      <c r="AJ6">
        <f>IF('Country Selector'!$A$2="United States",'pre-IRA cropsrice'!AJ6*'IRA Agriculture Funding'!AJ35,'pre-IRA cropsrice'!AJ6)</f>
        <v>4117826831.0333939</v>
      </c>
      <c r="AK6">
        <f>IF('Country Selector'!$A$2="United States",'pre-IRA cropsrice'!AK6*'IRA Agriculture Funding'!AK35,'pre-IRA cropsrice'!AK6)</f>
        <v>5101877412.0082035</v>
      </c>
      <c r="AL6" s="26">
        <f>IF('Country Selector'!$A$2="United States",'pre-IRA cropsrice'!AL6*'IRA Agriculture Funding'!AL35,'pre-IRA cropsrice'!AL6)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388500681.90351439</v>
      </c>
      <c r="D7">
        <f>IF('Country Selector'!$A$2="United States",'pre-IRA cropsrice'!D7*'IRA Agriculture Funding'!D36,'pre-IRA cropsrice'!D7)</f>
        <v>1944486969.0354726</v>
      </c>
      <c r="E7">
        <f>IF('Country Selector'!$A$2="United States",'pre-IRA cropsrice'!E7*'IRA Agriculture Funding'!E36,'pre-IRA cropsrice'!E7)</f>
        <v>3500473256.1674309</v>
      </c>
      <c r="F7">
        <f>IF('Country Selector'!$A$2="United States",'pre-IRA cropsrice'!F7*'IRA Agriculture Funding'!F36,'pre-IRA cropsrice'!F7)</f>
        <v>5056459543.2993889</v>
      </c>
      <c r="G7">
        <f>IF('Country Selector'!$A$2="United States",'pre-IRA cropsrice'!G7*'IRA Agriculture Funding'!G36,'pre-IRA cropsrice'!G7)</f>
        <v>6612445830.4313478</v>
      </c>
      <c r="H7" s="26">
        <f>IF('Country Selector'!$A$2="United States",'pre-IRA cropsrice'!H7*'IRA Agriculture Funding'!H36,'pre-IRA cropsrice'!H7)</f>
        <v>8168432117.5633059</v>
      </c>
      <c r="I7">
        <f>IF('Country Selector'!$A$2="United States",'pre-IRA cropsrice'!I7*'IRA Agriculture Funding'!I36,'pre-IRA cropsrice'!I7)</f>
        <v>6244613306.5387793</v>
      </c>
      <c r="J7">
        <f>IF('Country Selector'!$A$2="United States",'pre-IRA cropsrice'!J7*'IRA Agriculture Funding'!J36,'pre-IRA cropsrice'!J7)</f>
        <v>4684315402.0864887</v>
      </c>
      <c r="K7">
        <f>IF('Country Selector'!$A$2="United States",'pre-IRA cropsrice'!K7*'IRA Agriculture Funding'!K36,'pre-IRA cropsrice'!K7)</f>
        <v>3124017497.6341982</v>
      </c>
      <c r="L7">
        <f>IF('Country Selector'!$A$2="United States",'pre-IRA cropsrice'!L7*'IRA Agriculture Funding'!L36,'pre-IRA cropsrice'!L7)</f>
        <v>1563719593.1819072</v>
      </c>
      <c r="M7" s="26">
        <f>IF('Country Selector'!$A$2="United States",'pre-IRA cropsrice'!M7*'IRA Agriculture Funding'!M36,'pre-IRA cropsrice'!M7)</f>
        <v>3421688.7296157647</v>
      </c>
      <c r="N7">
        <f>IF('Country Selector'!$A$2="United States",'pre-IRA cropsrice'!N7*'IRA Agriculture Funding'!N36,'pre-IRA cropsrice'!N7)</f>
        <v>121776942.55223528</v>
      </c>
      <c r="O7">
        <f>IF('Country Selector'!$A$2="United States",'pre-IRA cropsrice'!O7*'IRA Agriculture Funding'!O36,'pre-IRA cropsrice'!O7)</f>
        <v>240132196.37485474</v>
      </c>
      <c r="P7">
        <f>IF('Country Selector'!$A$2="United States",'pre-IRA cropsrice'!P7*'IRA Agriculture Funding'!P36,'pre-IRA cropsrice'!P7)</f>
        <v>358487450.19747424</v>
      </c>
      <c r="Q7">
        <f>IF('Country Selector'!$A$2="United States",'pre-IRA cropsrice'!Q7*'IRA Agriculture Funding'!Q36,'pre-IRA cropsrice'!Q7)</f>
        <v>476842704.02009374</v>
      </c>
      <c r="R7" s="26">
        <f>IF('Country Selector'!$A$2="United States",'pre-IRA cropsrice'!R7*'IRA Agriculture Funding'!R36,'pre-IRA cropsrice'!R7)</f>
        <v>595197957.84271312</v>
      </c>
      <c r="S7">
        <f>IF('Country Selector'!$A$2="United States",'pre-IRA cropsrice'!S7*'IRA Agriculture Funding'!S36,'pre-IRA cropsrice'!S7)</f>
        <v>1217313812.9182177</v>
      </c>
      <c r="T7">
        <f>IF('Country Selector'!$A$2="United States",'pre-IRA cropsrice'!T7*'IRA Agriculture Funding'!T36,'pre-IRA cropsrice'!T7)</f>
        <v>1839429667.9937222</v>
      </c>
      <c r="U7">
        <f>IF('Country Selector'!$A$2="United States",'pre-IRA cropsrice'!U7*'IRA Agriculture Funding'!U36,'pre-IRA cropsrice'!U7)</f>
        <v>2461545523.0692267</v>
      </c>
      <c r="V7">
        <f>IF('Country Selector'!$A$2="United States",'pre-IRA cropsrice'!V7*'IRA Agriculture Funding'!V36,'pre-IRA cropsrice'!V7)</f>
        <v>3083661378.144731</v>
      </c>
      <c r="W7" s="26">
        <f>IF('Country Selector'!$A$2="United States",'pre-IRA cropsrice'!W7*'IRA Agriculture Funding'!W36,'pre-IRA cropsrice'!W7)</f>
        <v>3705777233.2202358</v>
      </c>
      <c r="X7">
        <f>IF('Country Selector'!$A$2="United States",'pre-IRA cropsrice'!X7*'IRA Agriculture Funding'!X36,'pre-IRA cropsrice'!X7)</f>
        <v>3239690721.8162513</v>
      </c>
      <c r="Y7">
        <f>IF('Country Selector'!$A$2="United States",'pre-IRA cropsrice'!Y7*'IRA Agriculture Funding'!Y36,'pre-IRA cropsrice'!Y7)</f>
        <v>2773604210.4122667</v>
      </c>
      <c r="Z7">
        <f>IF('Country Selector'!$A$2="United States",'pre-IRA cropsrice'!Z7*'IRA Agriculture Funding'!Z36,'pre-IRA cropsrice'!Z7)</f>
        <v>2307517699.0082827</v>
      </c>
      <c r="AA7">
        <f>IF('Country Selector'!$A$2="United States",'pre-IRA cropsrice'!AA7*'IRA Agriculture Funding'!AA36,'pre-IRA cropsrice'!AA7)</f>
        <v>1841431187.6042979</v>
      </c>
      <c r="AB7" s="26">
        <f>IF('Country Selector'!$A$2="United States",'pre-IRA cropsrice'!AB7*'IRA Agriculture Funding'!AB36,'pre-IRA cropsrice'!AB7)</f>
        <v>1375344676.2003136</v>
      </c>
      <c r="AC7">
        <f>IF('Country Selector'!$A$2="United States",'pre-IRA cropsrice'!AC7*'IRA Agriculture Funding'!AC36,'pre-IRA cropsrice'!AC7)</f>
        <v>2372577538.0815883</v>
      </c>
      <c r="AD7">
        <f>IF('Country Selector'!$A$2="United States",'pre-IRA cropsrice'!AD7*'IRA Agriculture Funding'!AD36,'pre-IRA cropsrice'!AD7)</f>
        <v>3369810399.962863</v>
      </c>
      <c r="AE7">
        <f>IF('Country Selector'!$A$2="United States",'pre-IRA cropsrice'!AE7*'IRA Agriculture Funding'!AE36,'pre-IRA cropsrice'!AE7)</f>
        <v>4367043261.8441372</v>
      </c>
      <c r="AF7">
        <f>IF('Country Selector'!$A$2="United States",'pre-IRA cropsrice'!AF7*'IRA Agriculture Funding'!AF36,'pre-IRA cropsrice'!AF7)</f>
        <v>5364276123.7254133</v>
      </c>
      <c r="AG7" s="26">
        <f>IF('Country Selector'!$A$2="United States",'pre-IRA cropsrice'!AG7*'IRA Agriculture Funding'!AG36,'pre-IRA cropsrice'!AG7)</f>
        <v>6361508985.6066875</v>
      </c>
      <c r="AH7">
        <f>IF('Country Selector'!$A$2="United States",'pre-IRA cropsrice'!AH7*'IRA Agriculture Funding'!AH36,'pre-IRA cropsrice'!AH7)</f>
        <v>5189719524.4191351</v>
      </c>
      <c r="AI7">
        <f>IF('Country Selector'!$A$2="United States",'pre-IRA cropsrice'!AI7*'IRA Agriculture Funding'!AI36,'pre-IRA cropsrice'!AI7)</f>
        <v>4017930063.2315817</v>
      </c>
      <c r="AJ7">
        <f>IF('Country Selector'!$A$2="United States",'pre-IRA cropsrice'!AJ7*'IRA Agriculture Funding'!AJ36,'pre-IRA cropsrice'!AJ7)</f>
        <v>2846140602.0440288</v>
      </c>
      <c r="AK7">
        <f>IF('Country Selector'!$A$2="United States",'pre-IRA cropsrice'!AK7*'IRA Agriculture Funding'!AK36,'pre-IRA cropsrice'!AK7)</f>
        <v>1674351140.8564761</v>
      </c>
      <c r="AL7" s="26">
        <f>IF('Country Selector'!$A$2="United States",'pre-IRA cropsrice'!AL7*'IRA Agriculture Funding'!AL36,'pre-IRA cropsrice'!AL7)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835785097.00898325</v>
      </c>
      <c r="D8">
        <f>IF('Country Selector'!$A$2="United States",'pre-IRA cropsrice'!D8*'IRA Agriculture Funding'!D37,'pre-IRA cropsrice'!D8)</f>
        <v>679683379.81753635</v>
      </c>
      <c r="E8">
        <f>IF('Country Selector'!$A$2="United States",'pre-IRA cropsrice'!E8*'IRA Agriculture Funding'!E37,'pre-IRA cropsrice'!E8)</f>
        <v>523581662.62608957</v>
      </c>
      <c r="F8">
        <f>IF('Country Selector'!$A$2="United States",'pre-IRA cropsrice'!F8*'IRA Agriculture Funding'!F37,'pre-IRA cropsrice'!F8)</f>
        <v>367479945.43464279</v>
      </c>
      <c r="G8">
        <f>IF('Country Selector'!$A$2="United States",'pre-IRA cropsrice'!G8*'IRA Agriculture Funding'!G37,'pre-IRA cropsrice'!G8)</f>
        <v>211378228.24319595</v>
      </c>
      <c r="H8" s="26">
        <f>IF('Country Selector'!$A$2="United States",'pre-IRA cropsrice'!H8*'IRA Agriculture Funding'!H37,'pre-IRA cropsrice'!H8)</f>
        <v>55276511.051749155</v>
      </c>
      <c r="I8">
        <f>IF('Country Selector'!$A$2="United States",'pre-IRA cropsrice'!I8*'IRA Agriculture Funding'!I37,'pre-IRA cropsrice'!I8)</f>
        <v>68270635.572563887</v>
      </c>
      <c r="J8">
        <f>IF('Country Selector'!$A$2="United States",'pre-IRA cropsrice'!J8*'IRA Agriculture Funding'!J37,'pre-IRA cropsrice'!J8)</f>
        <v>83724738.596043378</v>
      </c>
      <c r="K8">
        <f>IF('Country Selector'!$A$2="United States",'pre-IRA cropsrice'!K8*'IRA Agriculture Funding'!K37,'pre-IRA cropsrice'!K8)</f>
        <v>99178841.619522855</v>
      </c>
      <c r="L8">
        <f>IF('Country Selector'!$A$2="United States",'pre-IRA cropsrice'!L8*'IRA Agriculture Funding'!L37,'pre-IRA cropsrice'!L8)</f>
        <v>114632944.64300235</v>
      </c>
      <c r="M8" s="26">
        <f>IF('Country Selector'!$A$2="United States",'pre-IRA cropsrice'!M8*'IRA Agriculture Funding'!M37,'pre-IRA cropsrice'!M8)</f>
        <v>130087047.66648185</v>
      </c>
      <c r="N8">
        <f>IF('Country Selector'!$A$2="United States",'pre-IRA cropsrice'!N8*'IRA Agriculture Funding'!N37,'pre-IRA cropsrice'!N8)</f>
        <v>436909961.45873195</v>
      </c>
      <c r="O8">
        <f>IF('Country Selector'!$A$2="United States",'pre-IRA cropsrice'!O8*'IRA Agriculture Funding'!O37,'pre-IRA cropsrice'!O8)</f>
        <v>743732875.25098205</v>
      </c>
      <c r="P8">
        <f>IF('Country Selector'!$A$2="United States",'pre-IRA cropsrice'!P8*'IRA Agriculture Funding'!P37,'pre-IRA cropsrice'!P8)</f>
        <v>1050555789.0432321</v>
      </c>
      <c r="Q8">
        <f>IF('Country Selector'!$A$2="United States",'pre-IRA cropsrice'!Q8*'IRA Agriculture Funding'!Q37,'pre-IRA cropsrice'!Q8)</f>
        <v>1357378702.8354824</v>
      </c>
      <c r="R8" s="26">
        <f>IF('Country Selector'!$A$2="United States",'pre-IRA cropsrice'!R8*'IRA Agriculture Funding'!R37,'pre-IRA cropsrice'!R8)</f>
        <v>1664201616.627732</v>
      </c>
      <c r="S8">
        <f>IF('Country Selector'!$A$2="United States",'pre-IRA cropsrice'!S8*'IRA Agriculture Funding'!S37,'pre-IRA cropsrice'!S8)</f>
        <v>1616114451.8147967</v>
      </c>
      <c r="T8">
        <f>IF('Country Selector'!$A$2="United States",'pre-IRA cropsrice'!T8*'IRA Agriculture Funding'!T37,'pre-IRA cropsrice'!T8)</f>
        <v>1568027287.0018606</v>
      </c>
      <c r="U8">
        <f>IF('Country Selector'!$A$2="United States",'pre-IRA cropsrice'!U8*'IRA Agriculture Funding'!U37,'pre-IRA cropsrice'!U8)</f>
        <v>1519940122.1889253</v>
      </c>
      <c r="V8">
        <f>IF('Country Selector'!$A$2="United States",'pre-IRA cropsrice'!V8*'IRA Agriculture Funding'!V37,'pre-IRA cropsrice'!V8)</f>
        <v>1471852957.3759892</v>
      </c>
      <c r="W8" s="26">
        <f>IF('Country Selector'!$A$2="United States",'pre-IRA cropsrice'!W8*'IRA Agriculture Funding'!W37,'pre-IRA cropsrice'!W8)</f>
        <v>1423765792.5630536</v>
      </c>
      <c r="X8">
        <f>IF('Country Selector'!$A$2="United States",'pre-IRA cropsrice'!X8*'IRA Agriculture Funding'!X37,'pre-IRA cropsrice'!X8)</f>
        <v>1576915970.4661331</v>
      </c>
      <c r="Y8">
        <f>IF('Country Selector'!$A$2="United States",'pre-IRA cropsrice'!Y8*'IRA Agriculture Funding'!Y37,'pre-IRA cropsrice'!Y8)</f>
        <v>1730066148.3692122</v>
      </c>
      <c r="Z8">
        <f>IF('Country Selector'!$A$2="United States",'pre-IRA cropsrice'!Z8*'IRA Agriculture Funding'!Z37,'pre-IRA cropsrice'!Z8)</f>
        <v>1883216326.2722919</v>
      </c>
      <c r="AA8">
        <f>IF('Country Selector'!$A$2="United States",'pre-IRA cropsrice'!AA8*'IRA Agriculture Funding'!AA37,'pre-IRA cropsrice'!AA8)</f>
        <v>2036366504.1753707</v>
      </c>
      <c r="AB8" s="26">
        <f>IF('Country Selector'!$A$2="United States",'pre-IRA cropsrice'!AB8*'IRA Agriculture Funding'!AB37,'pre-IRA cropsrice'!AB8)</f>
        <v>2189516682.0784502</v>
      </c>
      <c r="AC8">
        <f>IF('Country Selector'!$A$2="United States",'pre-IRA cropsrice'!AC8*'IRA Agriculture Funding'!AC37,'pre-IRA cropsrice'!AC8)</f>
        <v>2293306782.9704485</v>
      </c>
      <c r="AD8">
        <f>IF('Country Selector'!$A$2="United States",'pre-IRA cropsrice'!AD8*'IRA Agriculture Funding'!AD37,'pre-IRA cropsrice'!AD8)</f>
        <v>2397096883.8624473</v>
      </c>
      <c r="AE8">
        <f>IF('Country Selector'!$A$2="United States",'pre-IRA cropsrice'!AE8*'IRA Agriculture Funding'!AE37,'pre-IRA cropsrice'!AE8)</f>
        <v>2500886984.7544456</v>
      </c>
      <c r="AF8">
        <f>IF('Country Selector'!$A$2="United States",'pre-IRA cropsrice'!AF8*'IRA Agriculture Funding'!AF37,'pre-IRA cropsrice'!AF8)</f>
        <v>2604677085.6464438</v>
      </c>
      <c r="AG8" s="26">
        <f>IF('Country Selector'!$A$2="United States",'pre-IRA cropsrice'!AG8*'IRA Agriculture Funding'!AG37,'pre-IRA cropsrice'!AG8)</f>
        <v>2708467186.5384431</v>
      </c>
      <c r="AH8">
        <f>IF('Country Selector'!$A$2="United States",'pre-IRA cropsrice'!AH8*'IRA Agriculture Funding'!AH37,'pre-IRA cropsrice'!AH8)</f>
        <v>2365235272.14048</v>
      </c>
      <c r="AI8">
        <f>IF('Country Selector'!$A$2="United States",'pre-IRA cropsrice'!AI8*'IRA Agriculture Funding'!AI37,'pre-IRA cropsrice'!AI8)</f>
        <v>2022003357.7425179</v>
      </c>
      <c r="AJ8">
        <f>IF('Country Selector'!$A$2="United States",'pre-IRA cropsrice'!AJ8*'IRA Agriculture Funding'!AJ37,'pre-IRA cropsrice'!AJ8)</f>
        <v>1678771443.3445559</v>
      </c>
      <c r="AK8">
        <f>IF('Country Selector'!$A$2="United States",'pre-IRA cropsrice'!AK8*'IRA Agriculture Funding'!AK37,'pre-IRA cropsrice'!AK8)</f>
        <v>1335539528.9465933</v>
      </c>
      <c r="AL8" s="26">
        <f>IF('Country Selector'!$A$2="United States",'pre-IRA cropsrice'!AL8*'IRA Agriculture Funding'!AL37,'pre-IRA cropsrice'!AL8)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152953.0201520134</v>
      </c>
      <c r="D9">
        <f>IF('Country Selector'!$A$2="United States",'pre-IRA cropsrice'!D9*'IRA Agriculture Funding'!D38,'pre-IRA cropsrice'!D9)</f>
        <v>721724.84264580533</v>
      </c>
      <c r="E9">
        <f>IF('Country Selector'!$A$2="United States",'pre-IRA cropsrice'!E9*'IRA Agriculture Funding'!E38,'pre-IRA cropsrice'!E9)</f>
        <v>1290496.6651395971</v>
      </c>
      <c r="F9">
        <f>IF('Country Selector'!$A$2="United States",'pre-IRA cropsrice'!F9*'IRA Agriculture Funding'!F38,'pre-IRA cropsrice'!F9)</f>
        <v>1859268.4876333894</v>
      </c>
      <c r="G9">
        <f>IF('Country Selector'!$A$2="United States",'pre-IRA cropsrice'!G9*'IRA Agriculture Funding'!G38,'pre-IRA cropsrice'!G9)</f>
        <v>2428040.3101271815</v>
      </c>
      <c r="H9" s="26">
        <f>IF('Country Selector'!$A$2="United States",'pre-IRA cropsrice'!H9*'IRA Agriculture Funding'!H38,'pre-IRA cropsrice'!H9)</f>
        <v>2996812.132620973</v>
      </c>
      <c r="I9">
        <f>IF('Country Selector'!$A$2="United States",'pre-IRA cropsrice'!I9*'IRA Agriculture Funding'!I38,'pre-IRA cropsrice'!I9)</f>
        <v>7457442889.0957499</v>
      </c>
      <c r="J9">
        <f>IF('Country Selector'!$A$2="United States",'pre-IRA cropsrice'!J9*'IRA Agriculture Funding'!J38,'pre-IRA cropsrice'!J9)</f>
        <v>14912022333.619217</v>
      </c>
      <c r="K9">
        <f>IF('Country Selector'!$A$2="United States",'pre-IRA cropsrice'!K9*'IRA Agriculture Funding'!K38,'pre-IRA cropsrice'!K9)</f>
        <v>22366601778.142677</v>
      </c>
      <c r="L9">
        <f>IF('Country Selector'!$A$2="United States",'pre-IRA cropsrice'!L9*'IRA Agriculture Funding'!L38,'pre-IRA cropsrice'!L9)</f>
        <v>29821181222.666142</v>
      </c>
      <c r="M9" s="26">
        <f>IF('Country Selector'!$A$2="United States",'pre-IRA cropsrice'!M9*'IRA Agriculture Funding'!M38,'pre-IRA cropsrice'!M9)</f>
        <v>37275760667.189613</v>
      </c>
      <c r="N9">
        <f>IF('Country Selector'!$A$2="United States",'pre-IRA cropsrice'!N9*'IRA Agriculture Funding'!N38,'pre-IRA cropsrice'!N9)</f>
        <v>30217464103.135693</v>
      </c>
      <c r="O9">
        <f>IF('Country Selector'!$A$2="United States",'pre-IRA cropsrice'!O9*'IRA Agriculture Funding'!O38,'pre-IRA cropsrice'!O9)</f>
        <v>23159167539.081772</v>
      </c>
      <c r="P9">
        <f>IF('Country Selector'!$A$2="United States",'pre-IRA cropsrice'!P9*'IRA Agriculture Funding'!P38,'pre-IRA cropsrice'!P9)</f>
        <v>16100870975.027857</v>
      </c>
      <c r="Q9">
        <f>IF('Country Selector'!$A$2="United States",'pre-IRA cropsrice'!Q9*'IRA Agriculture Funding'!Q38,'pre-IRA cropsrice'!Q9)</f>
        <v>9042574410.9739399</v>
      </c>
      <c r="R9" s="26">
        <f>IF('Country Selector'!$A$2="United States",'pre-IRA cropsrice'!R9*'IRA Agriculture Funding'!R38,'pre-IRA cropsrice'!R9)</f>
        <v>1984277846.9200215</v>
      </c>
      <c r="S9">
        <f>IF('Country Selector'!$A$2="United States",'pre-IRA cropsrice'!S9*'IRA Agriculture Funding'!S38,'pre-IRA cropsrice'!S9)</f>
        <v>2040667280.7391288</v>
      </c>
      <c r="T9">
        <f>IF('Country Selector'!$A$2="United States",'pre-IRA cropsrice'!T9*'IRA Agriculture Funding'!T38,'pre-IRA cropsrice'!T9)</f>
        <v>2097056714.5582368</v>
      </c>
      <c r="U9">
        <f>IF('Country Selector'!$A$2="United States",'pre-IRA cropsrice'!U9*'IRA Agriculture Funding'!U38,'pre-IRA cropsrice'!U9)</f>
        <v>2153446148.3773441</v>
      </c>
      <c r="V9">
        <f>IF('Country Selector'!$A$2="United States",'pre-IRA cropsrice'!V9*'IRA Agriculture Funding'!V38,'pre-IRA cropsrice'!V9)</f>
        <v>2209835582.1964517</v>
      </c>
      <c r="W9" s="26">
        <f>IF('Country Selector'!$A$2="United States",'pre-IRA cropsrice'!W9*'IRA Agriculture Funding'!W38,'pre-IRA cropsrice'!W9)</f>
        <v>2266225016.0155587</v>
      </c>
      <c r="X9">
        <f>IF('Country Selector'!$A$2="United States",'pre-IRA cropsrice'!X9*'IRA Agriculture Funding'!X38,'pre-IRA cropsrice'!X9)</f>
        <v>3468536710.7431817</v>
      </c>
      <c r="Y9">
        <f>IF('Country Selector'!$A$2="United States",'pre-IRA cropsrice'!Y9*'IRA Agriculture Funding'!Y38,'pre-IRA cropsrice'!Y9)</f>
        <v>4670848405.4708033</v>
      </c>
      <c r="Z9">
        <f>IF('Country Selector'!$A$2="United States",'pre-IRA cropsrice'!Z9*'IRA Agriculture Funding'!Z38,'pre-IRA cropsrice'!Z9)</f>
        <v>5873160100.1984262</v>
      </c>
      <c r="AA9">
        <f>IF('Country Selector'!$A$2="United States",'pre-IRA cropsrice'!AA9*'IRA Agriculture Funding'!AA38,'pre-IRA cropsrice'!AA9)</f>
        <v>7075471794.9260483</v>
      </c>
      <c r="AB9" s="26">
        <f>IF('Country Selector'!$A$2="United States",'pre-IRA cropsrice'!AB9*'IRA Agriculture Funding'!AB38,'pre-IRA cropsrice'!AB9)</f>
        <v>8277783489.6536703</v>
      </c>
      <c r="AC9">
        <f>IF('Country Selector'!$A$2="United States",'pre-IRA cropsrice'!AC9*'IRA Agriculture Funding'!AC38,'pre-IRA cropsrice'!AC9)</f>
        <v>18255788497.92168</v>
      </c>
      <c r="AD9">
        <f>IF('Country Selector'!$A$2="United States",'pre-IRA cropsrice'!AD9*'IRA Agriculture Funding'!AD38,'pre-IRA cropsrice'!AD9)</f>
        <v>28233793506.18969</v>
      </c>
      <c r="AE9">
        <f>IF('Country Selector'!$A$2="United States",'pre-IRA cropsrice'!AE9*'IRA Agriculture Funding'!AE38,'pre-IRA cropsrice'!AE9)</f>
        <v>38211798514.457703</v>
      </c>
      <c r="AF9">
        <f>IF('Country Selector'!$A$2="United States",'pre-IRA cropsrice'!AF9*'IRA Agriculture Funding'!AF38,'pre-IRA cropsrice'!AF9)</f>
        <v>48189803522.725708</v>
      </c>
      <c r="AG9" s="26">
        <f>IF('Country Selector'!$A$2="United States",'pre-IRA cropsrice'!AG9*'IRA Agriculture Funding'!AG38,'pre-IRA cropsrice'!AG9)</f>
        <v>58167808530.993713</v>
      </c>
      <c r="AH9">
        <f>IF('Country Selector'!$A$2="United States",'pre-IRA cropsrice'!AH9*'IRA Agriculture Funding'!AH38,'pre-IRA cropsrice'!AH9)</f>
        <v>57654250945.26503</v>
      </c>
      <c r="AI9">
        <f>IF('Country Selector'!$A$2="United States",'pre-IRA cropsrice'!AI9*'IRA Agriculture Funding'!AI38,'pre-IRA cropsrice'!AI9)</f>
        <v>57140693359.536331</v>
      </c>
      <c r="AJ9">
        <f>IF('Country Selector'!$A$2="United States",'pre-IRA cropsrice'!AJ9*'IRA Agriculture Funding'!AJ38,'pre-IRA cropsrice'!AJ9)</f>
        <v>56627135773.807648</v>
      </c>
      <c r="AK9">
        <f>IF('Country Selector'!$A$2="United States",'pre-IRA cropsrice'!AK9*'IRA Agriculture Funding'!AK38,'pre-IRA cropsrice'!AK9)</f>
        <v>56113578188.078949</v>
      </c>
      <c r="AL9" s="26">
        <f>IF('Country Selector'!$A$2="United States",'pre-IRA cropsrice'!AL9*'IRA Agriculture Funding'!AL38,'pre-IRA cropsrice'!AL9)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15633272784.3869</v>
      </c>
      <c r="D10">
        <f>IF('Country Selector'!$A$2="United States",'pre-IRA cropsrice'!D10*'IRA Agriculture Funding'!D39,'pre-IRA cropsrice'!D10)</f>
        <v>14429186211.081755</v>
      </c>
      <c r="E10">
        <f>IF('Country Selector'!$A$2="United States",'pre-IRA cropsrice'!E10*'IRA Agriculture Funding'!E39,'pre-IRA cropsrice'!E10)</f>
        <v>13225099637.776609</v>
      </c>
      <c r="F10">
        <f>IF('Country Selector'!$A$2="United States",'pre-IRA cropsrice'!F10*'IRA Agriculture Funding'!F39,'pre-IRA cropsrice'!F10)</f>
        <v>12021013064.471464</v>
      </c>
      <c r="G10">
        <f>IF('Country Selector'!$A$2="United States",'pre-IRA cropsrice'!G10*'IRA Agriculture Funding'!G39,'pre-IRA cropsrice'!G10)</f>
        <v>10816926491.166319</v>
      </c>
      <c r="H10" s="26">
        <f>IF('Country Selector'!$A$2="United States",'pre-IRA cropsrice'!H10*'IRA Agriculture Funding'!H39,'pre-IRA cropsrice'!H10)</f>
        <v>9612839917.8611736</v>
      </c>
      <c r="I10">
        <f>IF('Country Selector'!$A$2="United States",'pre-IRA cropsrice'!I10*'IRA Agriculture Funding'!I39,'pre-IRA cropsrice'!I10)</f>
        <v>9822078958.1006947</v>
      </c>
      <c r="J10">
        <f>IF('Country Selector'!$A$2="United States",'pre-IRA cropsrice'!J10*'IRA Agriculture Funding'!J39,'pre-IRA cropsrice'!J10)</f>
        <v>10459119592.499399</v>
      </c>
      <c r="K10">
        <f>IF('Country Selector'!$A$2="United States",'pre-IRA cropsrice'!K10*'IRA Agriculture Funding'!K39,'pre-IRA cropsrice'!K10)</f>
        <v>11096160226.898106</v>
      </c>
      <c r="L10">
        <f>IF('Country Selector'!$A$2="United States",'pre-IRA cropsrice'!L10*'IRA Agriculture Funding'!L39,'pre-IRA cropsrice'!L10)</f>
        <v>11733200861.296808</v>
      </c>
      <c r="M10" s="26">
        <f>IF('Country Selector'!$A$2="United States",'pre-IRA cropsrice'!M10*'IRA Agriculture Funding'!M39,'pre-IRA cropsrice'!M10)</f>
        <v>12370241495.695515</v>
      </c>
      <c r="N10">
        <f>IF('Country Selector'!$A$2="United States",'pre-IRA cropsrice'!N10*'IRA Agriculture Funding'!N39,'pre-IRA cropsrice'!N10)</f>
        <v>11159525016.806641</v>
      </c>
      <c r="O10">
        <f>IF('Country Selector'!$A$2="United States",'pre-IRA cropsrice'!O10*'IRA Agriculture Funding'!O39,'pre-IRA cropsrice'!O10)</f>
        <v>9948808537.9177666</v>
      </c>
      <c r="P10">
        <f>IF('Country Selector'!$A$2="United States",'pre-IRA cropsrice'!P10*'IRA Agriculture Funding'!P39,'pre-IRA cropsrice'!P10)</f>
        <v>8738092059.0288906</v>
      </c>
      <c r="Q10">
        <f>IF('Country Selector'!$A$2="United States",'pre-IRA cropsrice'!Q10*'IRA Agriculture Funding'!Q39,'pre-IRA cropsrice'!Q10)</f>
        <v>7527375580.1400175</v>
      </c>
      <c r="R10" s="26">
        <f>IF('Country Selector'!$A$2="United States",'pre-IRA cropsrice'!R10*'IRA Agriculture Funding'!R39,'pre-IRA cropsrice'!R10)</f>
        <v>6316659101.2511425</v>
      </c>
      <c r="S10">
        <f>IF('Country Selector'!$A$2="United States",'pre-IRA cropsrice'!S10*'IRA Agriculture Funding'!S39,'pre-IRA cropsrice'!S10)</f>
        <v>5927556028.228548</v>
      </c>
      <c r="T10">
        <f>IF('Country Selector'!$A$2="United States",'pre-IRA cropsrice'!T10*'IRA Agriculture Funding'!T39,'pre-IRA cropsrice'!T10)</f>
        <v>5538452955.2059555</v>
      </c>
      <c r="U10">
        <f>IF('Country Selector'!$A$2="United States",'pre-IRA cropsrice'!U10*'IRA Agriculture Funding'!U39,'pre-IRA cropsrice'!U10)</f>
        <v>5149349882.183362</v>
      </c>
      <c r="V10">
        <f>IF('Country Selector'!$A$2="United States",'pre-IRA cropsrice'!V10*'IRA Agriculture Funding'!V39,'pre-IRA cropsrice'!V10)</f>
        <v>4760246809.1607685</v>
      </c>
      <c r="W10" s="26">
        <f>IF('Country Selector'!$A$2="United States",'pre-IRA cropsrice'!W10*'IRA Agriculture Funding'!W39,'pre-IRA cropsrice'!W10)</f>
        <v>4371143736.138176</v>
      </c>
      <c r="X10">
        <f>IF('Country Selector'!$A$2="United States",'pre-IRA cropsrice'!X10*'IRA Agriculture Funding'!X39,'pre-IRA cropsrice'!X10)</f>
        <v>15536289426.186401</v>
      </c>
      <c r="Y10">
        <f>IF('Country Selector'!$A$2="United States",'pre-IRA cropsrice'!Y10*'IRA Agriculture Funding'!Y39,'pre-IRA cropsrice'!Y10)</f>
        <v>26701435116.234627</v>
      </c>
      <c r="Z10">
        <f>IF('Country Selector'!$A$2="United States",'pre-IRA cropsrice'!Z10*'IRA Agriculture Funding'!Z39,'pre-IRA cropsrice'!Z10)</f>
        <v>37866580806.282845</v>
      </c>
      <c r="AA10">
        <f>IF('Country Selector'!$A$2="United States",'pre-IRA cropsrice'!AA10*'IRA Agriculture Funding'!AA39,'pre-IRA cropsrice'!AA10)</f>
        <v>49031726496.331078</v>
      </c>
      <c r="AB10" s="26">
        <f>IF('Country Selector'!$A$2="United States",'pre-IRA cropsrice'!AB10*'IRA Agriculture Funding'!AB39,'pre-IRA cropsrice'!AB10)</f>
        <v>60196872186.379295</v>
      </c>
      <c r="AC10">
        <f>IF('Country Selector'!$A$2="United States",'pre-IRA cropsrice'!AC10*'IRA Agriculture Funding'!AC39,'pre-IRA cropsrice'!AC10)</f>
        <v>53966905941.416527</v>
      </c>
      <c r="AD10">
        <f>IF('Country Selector'!$A$2="United States",'pre-IRA cropsrice'!AD10*'IRA Agriculture Funding'!AD39,'pre-IRA cropsrice'!AD10)</f>
        <v>47736939696.453758</v>
      </c>
      <c r="AE10">
        <f>IF('Country Selector'!$A$2="United States",'pre-IRA cropsrice'!AE10*'IRA Agriculture Funding'!AE39,'pre-IRA cropsrice'!AE10)</f>
        <v>41506973451.49099</v>
      </c>
      <c r="AF10">
        <f>IF('Country Selector'!$A$2="United States",'pre-IRA cropsrice'!AF10*'IRA Agriculture Funding'!AF39,'pre-IRA cropsrice'!AF10)</f>
        <v>35277007206.528229</v>
      </c>
      <c r="AG10" s="26">
        <f>IF('Country Selector'!$A$2="United States",'pre-IRA cropsrice'!AG10*'IRA Agriculture Funding'!AG39,'pre-IRA cropsrice'!AG10)</f>
        <v>29047040961.565464</v>
      </c>
      <c r="AH10">
        <f>IF('Country Selector'!$A$2="United States",'pre-IRA cropsrice'!AH10*'IRA Agriculture Funding'!AH39,'pre-IRA cropsrice'!AH10)</f>
        <v>37608040252.496407</v>
      </c>
      <c r="AI10">
        <f>IF('Country Selector'!$A$2="United States",'pre-IRA cropsrice'!AI10*'IRA Agriculture Funding'!AI39,'pre-IRA cropsrice'!AI10)</f>
        <v>46169039543.427361</v>
      </c>
      <c r="AJ10">
        <f>IF('Country Selector'!$A$2="United States",'pre-IRA cropsrice'!AJ10*'IRA Agriculture Funding'!AJ39,'pre-IRA cropsrice'!AJ10)</f>
        <v>54730038834.358299</v>
      </c>
      <c r="AK10">
        <f>IF('Country Selector'!$A$2="United States",'pre-IRA cropsrice'!AK10*'IRA Agriculture Funding'!AK39,'pre-IRA cropsrice'!AK10)</f>
        <v>63291038125.289261</v>
      </c>
      <c r="AL10" s="26">
        <f>IF('Country Selector'!$A$2="United States",'pre-IRA cropsrice'!AL10*'IRA Agriculture Funding'!AL39,'pre-IRA cropsrice'!AL10)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22649496.110933892</v>
      </c>
      <c r="D11">
        <f>IF('Country Selector'!$A$2="United States",'pre-IRA cropsrice'!D11*'IRA Agriculture Funding'!D40,'pre-IRA cropsrice'!D11)</f>
        <v>521882121.04536331</v>
      </c>
      <c r="E11">
        <f>IF('Country Selector'!$A$2="United States",'pre-IRA cropsrice'!E11*'IRA Agriculture Funding'!E40,'pre-IRA cropsrice'!E11)</f>
        <v>1021114745.9797925</v>
      </c>
      <c r="F11">
        <f>IF('Country Selector'!$A$2="United States",'pre-IRA cropsrice'!F11*'IRA Agriculture Funding'!F40,'pre-IRA cropsrice'!F11)</f>
        <v>1520347370.9142218</v>
      </c>
      <c r="G11">
        <f>IF('Country Selector'!$A$2="United States",'pre-IRA cropsrice'!G11*'IRA Agriculture Funding'!G40,'pre-IRA cropsrice'!G11)</f>
        <v>2019579995.8486514</v>
      </c>
      <c r="H11" s="26">
        <f>IF('Country Selector'!$A$2="United States",'pre-IRA cropsrice'!H11*'IRA Agriculture Funding'!H40,'pre-IRA cropsrice'!H11)</f>
        <v>2518812620.7830806</v>
      </c>
      <c r="I11">
        <f>IF('Country Selector'!$A$2="United States",'pre-IRA cropsrice'!I11*'IRA Agriculture Funding'!I40,'pre-IRA cropsrice'!I11)</f>
        <v>2959899141.9972558</v>
      </c>
      <c r="J11">
        <f>IF('Country Selector'!$A$2="United States",'pre-IRA cropsrice'!J11*'IRA Agriculture Funding'!J40,'pre-IRA cropsrice'!J11)</f>
        <v>3513080742.6849923</v>
      </c>
      <c r="K11">
        <f>IF('Country Selector'!$A$2="United States",'pre-IRA cropsrice'!K11*'IRA Agriculture Funding'!K40,'pre-IRA cropsrice'!K11)</f>
        <v>4066262343.3727288</v>
      </c>
      <c r="L11">
        <f>IF('Country Selector'!$A$2="United States",'pre-IRA cropsrice'!L11*'IRA Agriculture Funding'!L40,'pre-IRA cropsrice'!L11)</f>
        <v>4619443944.0604649</v>
      </c>
      <c r="M11" s="26">
        <f>IF('Country Selector'!$A$2="United States",'pre-IRA cropsrice'!M11*'IRA Agriculture Funding'!M40,'pre-IRA cropsrice'!M11)</f>
        <v>5172625544.7482023</v>
      </c>
      <c r="N11">
        <f>IF('Country Selector'!$A$2="United States",'pre-IRA cropsrice'!N11*'IRA Agriculture Funding'!N40,'pre-IRA cropsrice'!N11)</f>
        <v>4342546292.1651917</v>
      </c>
      <c r="O11">
        <f>IF('Country Selector'!$A$2="United States",'pre-IRA cropsrice'!O11*'IRA Agriculture Funding'!O40,'pre-IRA cropsrice'!O11)</f>
        <v>3512467039.5821815</v>
      </c>
      <c r="P11">
        <f>IF('Country Selector'!$A$2="United States",'pre-IRA cropsrice'!P11*'IRA Agriculture Funding'!P40,'pre-IRA cropsrice'!P11)</f>
        <v>2682387786.9991698</v>
      </c>
      <c r="Q11">
        <f>IF('Country Selector'!$A$2="United States",'pre-IRA cropsrice'!Q11*'IRA Agriculture Funding'!Q40,'pre-IRA cropsrice'!Q11)</f>
        <v>1852308534.4161596</v>
      </c>
      <c r="R11" s="26">
        <f>IF('Country Selector'!$A$2="United States",'pre-IRA cropsrice'!R11*'IRA Agriculture Funding'!R40,'pre-IRA cropsrice'!R11)</f>
        <v>1022229281.833149</v>
      </c>
      <c r="S11">
        <f>IF('Country Selector'!$A$2="United States",'pre-IRA cropsrice'!S11*'IRA Agriculture Funding'!S40,'pre-IRA cropsrice'!S11)</f>
        <v>14320510992.196886</v>
      </c>
      <c r="T11">
        <f>IF('Country Selector'!$A$2="United States",'pre-IRA cropsrice'!T11*'IRA Agriculture Funding'!T40,'pre-IRA cropsrice'!T11)</f>
        <v>27618792702.560619</v>
      </c>
      <c r="U11">
        <f>IF('Country Selector'!$A$2="United States",'pre-IRA cropsrice'!U11*'IRA Agriculture Funding'!U40,'pre-IRA cropsrice'!U11)</f>
        <v>40917074412.924362</v>
      </c>
      <c r="V11">
        <f>IF('Country Selector'!$A$2="United States",'pre-IRA cropsrice'!V11*'IRA Agriculture Funding'!V40,'pre-IRA cropsrice'!V11)</f>
        <v>54215356123.288094</v>
      </c>
      <c r="W11" s="26">
        <f>IF('Country Selector'!$A$2="United States",'pre-IRA cropsrice'!W11*'IRA Agriculture Funding'!W40,'pre-IRA cropsrice'!W11)</f>
        <v>67513637833.651833</v>
      </c>
      <c r="X11">
        <f>IF('Country Selector'!$A$2="United States",'pre-IRA cropsrice'!X11*'IRA Agriculture Funding'!X40,'pre-IRA cropsrice'!X11)</f>
        <v>60109792401.476967</v>
      </c>
      <c r="Y11">
        <f>IF('Country Selector'!$A$2="United States",'pre-IRA cropsrice'!Y11*'IRA Agriculture Funding'!Y40,'pre-IRA cropsrice'!Y11)</f>
        <v>52705946969.302124</v>
      </c>
      <c r="Z11">
        <f>IF('Country Selector'!$A$2="United States",'pre-IRA cropsrice'!Z11*'IRA Agriculture Funding'!Z40,'pre-IRA cropsrice'!Z11)</f>
        <v>45302101537.127258</v>
      </c>
      <c r="AA11">
        <f>IF('Country Selector'!$A$2="United States",'pre-IRA cropsrice'!AA11*'IRA Agriculture Funding'!AA40,'pre-IRA cropsrice'!AA11)</f>
        <v>37898256104.9524</v>
      </c>
      <c r="AB11" s="26">
        <f>IF('Country Selector'!$A$2="United States",'pre-IRA cropsrice'!AB11*'IRA Agriculture Funding'!AB40,'pre-IRA cropsrice'!AB11)</f>
        <v>30494410672.777546</v>
      </c>
      <c r="AC11">
        <f>IF('Country Selector'!$A$2="United States",'pre-IRA cropsrice'!AC11*'IRA Agriculture Funding'!AC40,'pre-IRA cropsrice'!AC11)</f>
        <v>26309662966.561363</v>
      </c>
      <c r="AD11">
        <f>IF('Country Selector'!$A$2="United States",'pre-IRA cropsrice'!AD11*'IRA Agriculture Funding'!AD40,'pre-IRA cropsrice'!AD11)</f>
        <v>22124915260.345184</v>
      </c>
      <c r="AE11">
        <f>IF('Country Selector'!$A$2="United States",'pre-IRA cropsrice'!AE11*'IRA Agriculture Funding'!AE40,'pre-IRA cropsrice'!AE11)</f>
        <v>17940167554.129002</v>
      </c>
      <c r="AF11">
        <f>IF('Country Selector'!$A$2="United States",'pre-IRA cropsrice'!AF11*'IRA Agriculture Funding'!AF40,'pre-IRA cropsrice'!AF11)</f>
        <v>13755419847.912821</v>
      </c>
      <c r="AG11" s="26">
        <f>IF('Country Selector'!$A$2="United States",'pre-IRA cropsrice'!AG11*'IRA Agriculture Funding'!AG40,'pre-IRA cropsrice'!AG11)</f>
        <v>9570672141.6966381</v>
      </c>
      <c r="AH11">
        <f>IF('Country Selector'!$A$2="United States",'pre-IRA cropsrice'!AH11*'IRA Agriculture Funding'!AH40,'pre-IRA cropsrice'!AH11)</f>
        <v>8037352383.1281395</v>
      </c>
      <c r="AI11">
        <f>IF('Country Selector'!$A$2="United States",'pre-IRA cropsrice'!AI11*'IRA Agriculture Funding'!AI40,'pre-IRA cropsrice'!AI11)</f>
        <v>6504032624.5596399</v>
      </c>
      <c r="AJ11">
        <f>IF('Country Selector'!$A$2="United States",'pre-IRA cropsrice'!AJ11*'IRA Agriculture Funding'!AJ40,'pre-IRA cropsrice'!AJ11)</f>
        <v>4970712865.9911413</v>
      </c>
      <c r="AK11">
        <f>IF('Country Selector'!$A$2="United States",'pre-IRA cropsrice'!AK11*'IRA Agriculture Funding'!AK40,'pre-IRA cropsrice'!AK11)</f>
        <v>3437393107.4226413</v>
      </c>
      <c r="AL11" s="26">
        <f>IF('Country Selector'!$A$2="United States",'pre-IRA cropsrice'!AL11*'IRA Agriculture Funding'!AL40,'pre-IRA cropsrice'!AL11)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326849944.3605839</v>
      </c>
      <c r="D12">
        <f>IF('Country Selector'!$A$2="United States",'pre-IRA cropsrice'!D12*'IRA Agriculture Funding'!D41,'pre-IRA cropsrice'!D12)</f>
        <v>5179217408.4106407</v>
      </c>
      <c r="E12">
        <f>IF('Country Selector'!$A$2="United States",'pre-IRA cropsrice'!E12*'IRA Agriculture Funding'!E41,'pre-IRA cropsrice'!E12)</f>
        <v>10031584872.460697</v>
      </c>
      <c r="F12">
        <f>IF('Country Selector'!$A$2="United States",'pre-IRA cropsrice'!F12*'IRA Agriculture Funding'!F41,'pre-IRA cropsrice'!F12)</f>
        <v>14883952336.510754</v>
      </c>
      <c r="G12">
        <f>IF('Country Selector'!$A$2="United States",'pre-IRA cropsrice'!G12*'IRA Agriculture Funding'!G41,'pre-IRA cropsrice'!G12)</f>
        <v>19736319800.56081</v>
      </c>
      <c r="H12" s="26">
        <f>IF('Country Selector'!$A$2="United States",'pre-IRA cropsrice'!H12*'IRA Agriculture Funding'!H41,'pre-IRA cropsrice'!H12)</f>
        <v>24588687264.610867</v>
      </c>
      <c r="I12">
        <f>IF('Country Selector'!$A$2="United States",'pre-IRA cropsrice'!I12*'IRA Agriculture Funding'!I41,'pre-IRA cropsrice'!I12)</f>
        <v>21176964798.773552</v>
      </c>
      <c r="J12">
        <f>IF('Country Selector'!$A$2="United States",'pre-IRA cropsrice'!J12*'IRA Agriculture Funding'!J41,'pre-IRA cropsrice'!J12)</f>
        <v>18859516210.371475</v>
      </c>
      <c r="K12">
        <f>IF('Country Selector'!$A$2="United States",'pre-IRA cropsrice'!K12*'IRA Agriculture Funding'!K41,'pre-IRA cropsrice'!K12)</f>
        <v>16542067621.969397</v>
      </c>
      <c r="L12">
        <f>IF('Country Selector'!$A$2="United States",'pre-IRA cropsrice'!L12*'IRA Agriculture Funding'!L41,'pre-IRA cropsrice'!L12)</f>
        <v>14224619033.567322</v>
      </c>
      <c r="M12" s="26">
        <f>IF('Country Selector'!$A$2="United States",'pre-IRA cropsrice'!M12*'IRA Agriculture Funding'!M41,'pre-IRA cropsrice'!M12)</f>
        <v>11907170445.165245</v>
      </c>
      <c r="N12">
        <f>IF('Country Selector'!$A$2="United States",'pre-IRA cropsrice'!N12*'IRA Agriculture Funding'!N41,'pre-IRA cropsrice'!N12)</f>
        <v>22852736639.567047</v>
      </c>
      <c r="O12">
        <f>IF('Country Selector'!$A$2="United States",'pre-IRA cropsrice'!O12*'IRA Agriculture Funding'!O41,'pre-IRA cropsrice'!O12)</f>
        <v>33798302833.968853</v>
      </c>
      <c r="P12">
        <f>IF('Country Selector'!$A$2="United States",'pre-IRA cropsrice'!P12*'IRA Agriculture Funding'!P41,'pre-IRA cropsrice'!P12)</f>
        <v>44743869028.370651</v>
      </c>
      <c r="Q12">
        <f>IF('Country Selector'!$A$2="United States",'pre-IRA cropsrice'!Q12*'IRA Agriculture Funding'!Q41,'pre-IRA cropsrice'!Q12)</f>
        <v>55689435222.772453</v>
      </c>
      <c r="R12" s="26">
        <f>IF('Country Selector'!$A$2="United States",'pre-IRA cropsrice'!R12*'IRA Agriculture Funding'!R41,'pre-IRA cropsrice'!R12)</f>
        <v>66635001417.174255</v>
      </c>
      <c r="S12">
        <f>IF('Country Selector'!$A$2="United States",'pre-IRA cropsrice'!S12*'IRA Agriculture Funding'!S41,'pre-IRA cropsrice'!S12)</f>
        <v>59782577078.493767</v>
      </c>
      <c r="T12">
        <f>IF('Country Selector'!$A$2="United States",'pre-IRA cropsrice'!T12*'IRA Agriculture Funding'!T41,'pre-IRA cropsrice'!T12)</f>
        <v>52930152739.813278</v>
      </c>
      <c r="U12">
        <f>IF('Country Selector'!$A$2="United States",'pre-IRA cropsrice'!U12*'IRA Agriculture Funding'!U41,'pre-IRA cropsrice'!U12)</f>
        <v>46077728401.13279</v>
      </c>
      <c r="V12">
        <f>IF('Country Selector'!$A$2="United States",'pre-IRA cropsrice'!V12*'IRA Agriculture Funding'!V41,'pre-IRA cropsrice'!V12)</f>
        <v>39225304062.452301</v>
      </c>
      <c r="W12" s="26">
        <f>IF('Country Selector'!$A$2="United States",'pre-IRA cropsrice'!W12*'IRA Agriculture Funding'!W41,'pre-IRA cropsrice'!W12)</f>
        <v>32372879723.77182</v>
      </c>
      <c r="X12">
        <f>IF('Country Selector'!$A$2="United States",'pre-IRA cropsrice'!X12*'IRA Agriculture Funding'!X41,'pre-IRA cropsrice'!X12)</f>
        <v>29302292879.428852</v>
      </c>
      <c r="Y12">
        <f>IF('Country Selector'!$A$2="United States",'pre-IRA cropsrice'!Y12*'IRA Agriculture Funding'!Y41,'pre-IRA cropsrice'!Y12)</f>
        <v>26231706035.085888</v>
      </c>
      <c r="Z12">
        <f>IF('Country Selector'!$A$2="United States",'pre-IRA cropsrice'!Z12*'IRA Agriculture Funding'!Z41,'pre-IRA cropsrice'!Z12)</f>
        <v>23161119190.742924</v>
      </c>
      <c r="AA12">
        <f>IF('Country Selector'!$A$2="United States",'pre-IRA cropsrice'!AA12*'IRA Agriculture Funding'!AA41,'pre-IRA cropsrice'!AA12)</f>
        <v>20090532346.39996</v>
      </c>
      <c r="AB12" s="26">
        <f>IF('Country Selector'!$A$2="United States",'pre-IRA cropsrice'!AB12*'IRA Agriculture Funding'!AB41,'pre-IRA cropsrice'!AB12)</f>
        <v>17019945502.056995</v>
      </c>
      <c r="AC12">
        <f>IF('Country Selector'!$A$2="United States",'pre-IRA cropsrice'!AC12*'IRA Agriculture Funding'!AC41,'pre-IRA cropsrice'!AC12)</f>
        <v>21898420286.557762</v>
      </c>
      <c r="AD12">
        <f>IF('Country Selector'!$A$2="United States",'pre-IRA cropsrice'!AD12*'IRA Agriculture Funding'!AD41,'pre-IRA cropsrice'!AD12)</f>
        <v>26776895071.058537</v>
      </c>
      <c r="AE12">
        <f>IF('Country Selector'!$A$2="United States",'pre-IRA cropsrice'!AE12*'IRA Agriculture Funding'!AE41,'pre-IRA cropsrice'!AE12)</f>
        <v>31655369855.559307</v>
      </c>
      <c r="AF12">
        <f>IF('Country Selector'!$A$2="United States",'pre-IRA cropsrice'!AF12*'IRA Agriculture Funding'!AF41,'pre-IRA cropsrice'!AF12)</f>
        <v>36533844640.060074</v>
      </c>
      <c r="AG12" s="26">
        <f>IF('Country Selector'!$A$2="United States",'pre-IRA cropsrice'!AG12*'IRA Agriculture Funding'!AG41,'pre-IRA cropsrice'!AG12)</f>
        <v>41412319424.560844</v>
      </c>
      <c r="AH12">
        <f>IF('Country Selector'!$A$2="United States",'pre-IRA cropsrice'!AH12*'IRA Agriculture Funding'!AH41,'pre-IRA cropsrice'!AH12)</f>
        <v>34231094641.839378</v>
      </c>
      <c r="AI12">
        <f>IF('Country Selector'!$A$2="United States",'pre-IRA cropsrice'!AI12*'IRA Agriculture Funding'!AI41,'pre-IRA cropsrice'!AI12)</f>
        <v>27049869859.117901</v>
      </c>
      <c r="AJ12">
        <f>IF('Country Selector'!$A$2="United States",'pre-IRA cropsrice'!AJ12*'IRA Agriculture Funding'!AJ41,'pre-IRA cropsrice'!AJ12)</f>
        <v>19868645076.396431</v>
      </c>
      <c r="AK12">
        <f>IF('Country Selector'!$A$2="United States",'pre-IRA cropsrice'!AK12*'IRA Agriculture Funding'!AK41,'pre-IRA cropsrice'!AK12)</f>
        <v>12687420293.674959</v>
      </c>
      <c r="AL12" s="26">
        <f>IF('Country Selector'!$A$2="United States",'pre-IRA cropsrice'!AL12*'IRA Agriculture Funding'!AL41,'pre-IRA cropsrice'!AL12)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6865100.8600468123</v>
      </c>
      <c r="D13">
        <f>IF('Country Selector'!$A$2="United States",'pre-IRA cropsrice'!D13*'IRA Agriculture Funding'!D42,'pre-IRA cropsrice'!D13)</f>
        <v>8914225652.8303204</v>
      </c>
      <c r="E13">
        <f>IF('Country Selector'!$A$2="United States",'pre-IRA cropsrice'!E13*'IRA Agriculture Funding'!E42,'pre-IRA cropsrice'!E13)</f>
        <v>17821586204.800598</v>
      </c>
      <c r="F13">
        <f>IF('Country Selector'!$A$2="United States",'pre-IRA cropsrice'!F13*'IRA Agriculture Funding'!F42,'pre-IRA cropsrice'!F13)</f>
        <v>26728946756.77087</v>
      </c>
      <c r="G13">
        <f>IF('Country Selector'!$A$2="United States",'pre-IRA cropsrice'!G13*'IRA Agriculture Funding'!G42,'pre-IRA cropsrice'!G13)</f>
        <v>35636307308.741142</v>
      </c>
      <c r="H13" s="26">
        <f>IF('Country Selector'!$A$2="United States",'pre-IRA cropsrice'!H13*'IRA Agriculture Funding'!H42,'pre-IRA cropsrice'!H13)</f>
        <v>44543667860.711411</v>
      </c>
      <c r="I13">
        <f>IF('Country Selector'!$A$2="United States",'pre-IRA cropsrice'!I13*'IRA Agriculture Funding'!I42,'pre-IRA cropsrice'!I13)</f>
        <v>35336855225.859222</v>
      </c>
      <c r="J13">
        <f>IF('Country Selector'!$A$2="United States",'pre-IRA cropsrice'!J13*'IRA Agriculture Funding'!J42,'pre-IRA cropsrice'!J13)</f>
        <v>28112375833.143169</v>
      </c>
      <c r="K13">
        <f>IF('Country Selector'!$A$2="United States",'pre-IRA cropsrice'!K13*'IRA Agriculture Funding'!K42,'pre-IRA cropsrice'!K13)</f>
        <v>20887896440.427132</v>
      </c>
      <c r="L13">
        <f>IF('Country Selector'!$A$2="United States",'pre-IRA cropsrice'!L13*'IRA Agriculture Funding'!L42,'pre-IRA cropsrice'!L13)</f>
        <v>13663417047.71109</v>
      </c>
      <c r="M13" s="26">
        <f>IF('Country Selector'!$A$2="United States",'pre-IRA cropsrice'!M13*'IRA Agriculture Funding'!M42,'pre-IRA cropsrice'!M13)</f>
        <v>6438937654.9950438</v>
      </c>
      <c r="N13">
        <f>IF('Country Selector'!$A$2="United States",'pre-IRA cropsrice'!N13*'IRA Agriculture Funding'!N42,'pre-IRA cropsrice'!N13)</f>
        <v>14031100514.569641</v>
      </c>
      <c r="O13">
        <f>IF('Country Selector'!$A$2="United States",'pre-IRA cropsrice'!O13*'IRA Agriculture Funding'!O42,'pre-IRA cropsrice'!O13)</f>
        <v>21623263374.144238</v>
      </c>
      <c r="P13">
        <f>IF('Country Selector'!$A$2="United States",'pre-IRA cropsrice'!P13*'IRA Agriculture Funding'!P42,'pre-IRA cropsrice'!P13)</f>
        <v>29215426233.718838</v>
      </c>
      <c r="Q13">
        <f>IF('Country Selector'!$A$2="United States",'pre-IRA cropsrice'!Q13*'IRA Agriculture Funding'!Q42,'pre-IRA cropsrice'!Q13)</f>
        <v>36807589093.293434</v>
      </c>
      <c r="R13" s="26">
        <f>IF('Country Selector'!$A$2="United States",'pre-IRA cropsrice'!R13*'IRA Agriculture Funding'!R42,'pre-IRA cropsrice'!R13)</f>
        <v>44399751952.868027</v>
      </c>
      <c r="S13">
        <f>IF('Country Selector'!$A$2="United States",'pre-IRA cropsrice'!S13*'IRA Agriculture Funding'!S42,'pre-IRA cropsrice'!S13)</f>
        <v>36870179368.352982</v>
      </c>
      <c r="T13">
        <f>IF('Country Selector'!$A$2="United States",'pre-IRA cropsrice'!T13*'IRA Agriculture Funding'!T42,'pre-IRA cropsrice'!T13)</f>
        <v>29340606783.837944</v>
      </c>
      <c r="U13">
        <f>IF('Country Selector'!$A$2="United States",'pre-IRA cropsrice'!U13*'IRA Agriculture Funding'!U42,'pre-IRA cropsrice'!U13)</f>
        <v>21811034199.322899</v>
      </c>
      <c r="V13">
        <f>IF('Country Selector'!$A$2="United States",'pre-IRA cropsrice'!V13*'IRA Agriculture Funding'!V42,'pre-IRA cropsrice'!V13)</f>
        <v>14281461614.807854</v>
      </c>
      <c r="W13" s="26">
        <f>IF('Country Selector'!$A$2="United States",'pre-IRA cropsrice'!W13*'IRA Agriculture Funding'!W42,'pre-IRA cropsrice'!W13)</f>
        <v>6751889030.2928114</v>
      </c>
      <c r="X13">
        <f>IF('Country Selector'!$A$2="United States",'pre-IRA cropsrice'!X13*'IRA Agriculture Funding'!X42,'pre-IRA cropsrice'!X13)</f>
        <v>12621936456.152323</v>
      </c>
      <c r="Y13">
        <f>IF('Country Selector'!$A$2="United States",'pre-IRA cropsrice'!Y13*'IRA Agriculture Funding'!Y42,'pre-IRA cropsrice'!Y13)</f>
        <v>18491983882.011837</v>
      </c>
      <c r="Z13">
        <f>IF('Country Selector'!$A$2="United States",'pre-IRA cropsrice'!Z13*'IRA Agriculture Funding'!Z42,'pre-IRA cropsrice'!Z13)</f>
        <v>24362031307.871349</v>
      </c>
      <c r="AA13">
        <f>IF('Country Selector'!$A$2="United States",'pre-IRA cropsrice'!AA13*'IRA Agriculture Funding'!AA42,'pre-IRA cropsrice'!AA13)</f>
        <v>30232078733.730862</v>
      </c>
      <c r="AB13" s="26">
        <f>IF('Country Selector'!$A$2="United States",'pre-IRA cropsrice'!AB13*'IRA Agriculture Funding'!AB42,'pre-IRA cropsrice'!AB13)</f>
        <v>36102126159.59037</v>
      </c>
      <c r="AC13">
        <f>IF('Country Selector'!$A$2="United States",'pre-IRA cropsrice'!AC13*'IRA Agriculture Funding'!AC42,'pre-IRA cropsrice'!AC13)</f>
        <v>29263748140.490547</v>
      </c>
      <c r="AD13">
        <f>IF('Country Selector'!$A$2="United States",'pre-IRA cropsrice'!AD13*'IRA Agriculture Funding'!AD42,'pre-IRA cropsrice'!AD13)</f>
        <v>22425370121.390724</v>
      </c>
      <c r="AE13">
        <f>IF('Country Selector'!$A$2="United States",'pre-IRA cropsrice'!AE13*'IRA Agriculture Funding'!AE42,'pre-IRA cropsrice'!AE13)</f>
        <v>15586992102.290895</v>
      </c>
      <c r="AF13">
        <f>IF('Country Selector'!$A$2="United States",'pre-IRA cropsrice'!AF13*'IRA Agriculture Funding'!AF42,'pre-IRA cropsrice'!AF13)</f>
        <v>8748614083.1910725</v>
      </c>
      <c r="AG13" s="26">
        <f>IF('Country Selector'!$A$2="United States",'pre-IRA cropsrice'!AG13*'IRA Agriculture Funding'!AG42,'pre-IRA cropsrice'!AG13)</f>
        <v>1910236064.0912454</v>
      </c>
      <c r="AH13">
        <f>IF('Country Selector'!$A$2="United States",'pre-IRA cropsrice'!AH13*'IRA Agriculture Funding'!AH42,'pre-IRA cropsrice'!AH13)</f>
        <v>19173697208.484009</v>
      </c>
      <c r="AI13">
        <f>IF('Country Selector'!$A$2="United States",'pre-IRA cropsrice'!AI13*'IRA Agriculture Funding'!AI42,'pre-IRA cropsrice'!AI13)</f>
        <v>36437158352.87677</v>
      </c>
      <c r="AJ13">
        <f>IF('Country Selector'!$A$2="United States",'pre-IRA cropsrice'!AJ13*'IRA Agriculture Funding'!AJ42,'pre-IRA cropsrice'!AJ13)</f>
        <v>53700619497.269539</v>
      </c>
      <c r="AK13">
        <f>IF('Country Selector'!$A$2="United States",'pre-IRA cropsrice'!AK13*'IRA Agriculture Funding'!AK42,'pre-IRA cropsrice'!AK13)</f>
        <v>70964080641.662292</v>
      </c>
      <c r="AL13" s="26">
        <f>IF('Country Selector'!$A$2="United States",'pre-IRA cropsrice'!AL13*'IRA Agriculture Funding'!AL42,'pre-IRA cropsrice'!AL13)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4038701215.6244302</v>
      </c>
      <c r="D14">
        <f>IF('Country Selector'!$A$2="United States",'pre-IRA cropsrice'!D14*'IRA Agriculture Funding'!D43,'pre-IRA cropsrice'!D14)</f>
        <v>4753252586.321558</v>
      </c>
      <c r="E14">
        <f>IF('Country Selector'!$A$2="United States",'pre-IRA cropsrice'!E14*'IRA Agriculture Funding'!E43,'pre-IRA cropsrice'!E14)</f>
        <v>5467803957.0186853</v>
      </c>
      <c r="F14">
        <f>IF('Country Selector'!$A$2="United States",'pre-IRA cropsrice'!F14*'IRA Agriculture Funding'!F43,'pre-IRA cropsrice'!F14)</f>
        <v>6182355327.7158117</v>
      </c>
      <c r="G14">
        <f>IF('Country Selector'!$A$2="United States",'pre-IRA cropsrice'!G14*'IRA Agriculture Funding'!G43,'pre-IRA cropsrice'!G14)</f>
        <v>6896906698.4129391</v>
      </c>
      <c r="H14" s="26">
        <f>IF('Country Selector'!$A$2="United States",'pre-IRA cropsrice'!H14*'IRA Agriculture Funding'!H43,'pre-IRA cropsrice'!H14)</f>
        <v>7611458069.1100664</v>
      </c>
      <c r="I14">
        <f>IF('Country Selector'!$A$2="United States",'pre-IRA cropsrice'!I14*'IRA Agriculture Funding'!I43,'pre-IRA cropsrice'!I14)</f>
        <v>7127647354.086092</v>
      </c>
      <c r="J14">
        <f>IF('Country Selector'!$A$2="United States",'pre-IRA cropsrice'!J14*'IRA Agriculture Funding'!J43,'pre-IRA cropsrice'!J14)</f>
        <v>6982570449.638834</v>
      </c>
      <c r="K14">
        <f>IF('Country Selector'!$A$2="United States",'pre-IRA cropsrice'!K14*'IRA Agriculture Funding'!K43,'pre-IRA cropsrice'!K14)</f>
        <v>6837493545.191576</v>
      </c>
      <c r="L14">
        <f>IF('Country Selector'!$A$2="United States",'pre-IRA cropsrice'!L14*'IRA Agriculture Funding'!L43,'pre-IRA cropsrice'!L14)</f>
        <v>6692416640.7443171</v>
      </c>
      <c r="M14" s="26">
        <f>IF('Country Selector'!$A$2="United States",'pre-IRA cropsrice'!M14*'IRA Agriculture Funding'!M43,'pre-IRA cropsrice'!M14)</f>
        <v>6547339736.2970591</v>
      </c>
      <c r="N14">
        <f>IF('Country Selector'!$A$2="United States",'pre-IRA cropsrice'!N14*'IRA Agriculture Funding'!N43,'pre-IRA cropsrice'!N14)</f>
        <v>6789596149.1197987</v>
      </c>
      <c r="O14">
        <f>IF('Country Selector'!$A$2="United States",'pre-IRA cropsrice'!O14*'IRA Agriculture Funding'!O43,'pre-IRA cropsrice'!O14)</f>
        <v>7031852561.9425364</v>
      </c>
      <c r="P14">
        <f>IF('Country Selector'!$A$2="United States",'pre-IRA cropsrice'!P14*'IRA Agriculture Funding'!P43,'pre-IRA cropsrice'!P14)</f>
        <v>7274108974.765276</v>
      </c>
      <c r="Q14">
        <f>IF('Country Selector'!$A$2="United States",'pre-IRA cropsrice'!Q14*'IRA Agriculture Funding'!Q43,'pre-IRA cropsrice'!Q14)</f>
        <v>7516365387.5880146</v>
      </c>
      <c r="R14" s="26">
        <f>IF('Country Selector'!$A$2="United States",'pre-IRA cropsrice'!R14*'IRA Agriculture Funding'!R43,'pre-IRA cropsrice'!R14)</f>
        <v>7758621800.4107533</v>
      </c>
      <c r="S14">
        <f>IF('Country Selector'!$A$2="United States",'pre-IRA cropsrice'!S14*'IRA Agriculture Funding'!S43,'pre-IRA cropsrice'!S14)</f>
        <v>16119087628.016712</v>
      </c>
      <c r="T14">
        <f>IF('Country Selector'!$A$2="United States",'pre-IRA cropsrice'!T14*'IRA Agriculture Funding'!T43,'pre-IRA cropsrice'!T14)</f>
        <v>24479553455.622669</v>
      </c>
      <c r="U14">
        <f>IF('Country Selector'!$A$2="United States",'pre-IRA cropsrice'!U14*'IRA Agriculture Funding'!U43,'pre-IRA cropsrice'!U14)</f>
        <v>32840019283.228626</v>
      </c>
      <c r="V14">
        <f>IF('Country Selector'!$A$2="United States",'pre-IRA cropsrice'!V14*'IRA Agriculture Funding'!V43,'pre-IRA cropsrice'!V14)</f>
        <v>41200485110.834579</v>
      </c>
      <c r="W14" s="26">
        <f>IF('Country Selector'!$A$2="United States",'pre-IRA cropsrice'!W14*'IRA Agriculture Funding'!W43,'pre-IRA cropsrice'!W14)</f>
        <v>49560950938.440536</v>
      </c>
      <c r="X14">
        <f>IF('Country Selector'!$A$2="United States",'pre-IRA cropsrice'!X14*'IRA Agriculture Funding'!X43,'pre-IRA cropsrice'!X14)</f>
        <v>54715993351.422752</v>
      </c>
      <c r="Y14">
        <f>IF('Country Selector'!$A$2="United States",'pre-IRA cropsrice'!Y14*'IRA Agriculture Funding'!Y43,'pre-IRA cropsrice'!Y14)</f>
        <v>59871035764.404968</v>
      </c>
      <c r="Z14">
        <f>IF('Country Selector'!$A$2="United States",'pre-IRA cropsrice'!Z14*'IRA Agriculture Funding'!Z43,'pre-IRA cropsrice'!Z14)</f>
        <v>65026078177.387161</v>
      </c>
      <c r="AA14">
        <f>IF('Country Selector'!$A$2="United States",'pre-IRA cropsrice'!AA14*'IRA Agriculture Funding'!AA43,'pre-IRA cropsrice'!AA14)</f>
        <v>70181120590.36937</v>
      </c>
      <c r="AB14" s="26">
        <f>IF('Country Selector'!$A$2="United States",'pre-IRA cropsrice'!AB14*'IRA Agriculture Funding'!AB43,'pre-IRA cropsrice'!AB14)</f>
        <v>75336163003.351578</v>
      </c>
      <c r="AC14">
        <f>IF('Country Selector'!$A$2="United States",'pre-IRA cropsrice'!AC14*'IRA Agriculture Funding'!AC43,'pre-IRA cropsrice'!AC14)</f>
        <v>87638948268.876175</v>
      </c>
      <c r="AD14">
        <f>IF('Country Selector'!$A$2="United States",'pre-IRA cropsrice'!AD14*'IRA Agriculture Funding'!AD43,'pre-IRA cropsrice'!AD14)</f>
        <v>99941733534.400772</v>
      </c>
      <c r="AE14">
        <f>IF('Country Selector'!$A$2="United States",'pre-IRA cropsrice'!AE14*'IRA Agriculture Funding'!AE43,'pre-IRA cropsrice'!AE14)</f>
        <v>112244518799.92537</v>
      </c>
      <c r="AF14">
        <f>IF('Country Selector'!$A$2="United States",'pre-IRA cropsrice'!AF14*'IRA Agriculture Funding'!AF43,'pre-IRA cropsrice'!AF14)</f>
        <v>124547304065.44995</v>
      </c>
      <c r="AG14" s="26">
        <f>IF('Country Selector'!$A$2="United States",'pre-IRA cropsrice'!AG14*'IRA Agriculture Funding'!AG43,'pre-IRA cropsrice'!AG14)</f>
        <v>136850089330.97456</v>
      </c>
      <c r="AH14">
        <f>IF('Country Selector'!$A$2="United States",'pre-IRA cropsrice'!AH14*'IRA Agriculture Funding'!AH43,'pre-IRA cropsrice'!AH14)</f>
        <v>117691813459.80878</v>
      </c>
      <c r="AI14">
        <f>IF('Country Selector'!$A$2="United States",'pre-IRA cropsrice'!AI14*'IRA Agriculture Funding'!AI43,'pre-IRA cropsrice'!AI14)</f>
        <v>98533537588.64299</v>
      </c>
      <c r="AJ14">
        <f>IF('Country Selector'!$A$2="United States",'pre-IRA cropsrice'!AJ14*'IRA Agriculture Funding'!AJ43,'pre-IRA cropsrice'!AJ14)</f>
        <v>79375261717.477188</v>
      </c>
      <c r="AK14">
        <f>IF('Country Selector'!$A$2="United States",'pre-IRA cropsrice'!AK14*'IRA Agriculture Funding'!AK43,'pre-IRA cropsrice'!AK14)</f>
        <v>60216985846.311394</v>
      </c>
      <c r="AL14" s="26">
        <f>IF('Country Selector'!$A$2="United States",'pre-IRA cropsrice'!AL14*'IRA Agriculture Funding'!AL43,'pre-IRA cropsrice'!AL14)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29181797159.219688</v>
      </c>
      <c r="D15">
        <f>IF('Country Selector'!$A$2="United States",'pre-IRA cropsrice'!D15*'IRA Agriculture Funding'!D44,'pre-IRA cropsrice'!D15)</f>
        <v>28088379175.337135</v>
      </c>
      <c r="E15">
        <f>IF('Country Selector'!$A$2="United States",'pre-IRA cropsrice'!E15*'IRA Agriculture Funding'!E44,'pre-IRA cropsrice'!E15)</f>
        <v>26994961191.454582</v>
      </c>
      <c r="F15">
        <f>IF('Country Selector'!$A$2="United States",'pre-IRA cropsrice'!F15*'IRA Agriculture Funding'!F44,'pre-IRA cropsrice'!F15)</f>
        <v>25901543207.572029</v>
      </c>
      <c r="G15">
        <f>IF('Country Selector'!$A$2="United States",'pre-IRA cropsrice'!G15*'IRA Agriculture Funding'!G44,'pre-IRA cropsrice'!G15)</f>
        <v>24808125223.689476</v>
      </c>
      <c r="H15" s="26">
        <f>IF('Country Selector'!$A$2="United States",'pre-IRA cropsrice'!H15*'IRA Agriculture Funding'!H44,'pre-IRA cropsrice'!H15)</f>
        <v>23714707239.806923</v>
      </c>
      <c r="I15">
        <f>IF('Country Selector'!$A$2="United States",'pre-IRA cropsrice'!I15*'IRA Agriculture Funding'!I44,'pre-IRA cropsrice'!I15)</f>
        <v>50923545453.9795</v>
      </c>
      <c r="J15">
        <f>IF('Country Selector'!$A$2="United States",'pre-IRA cropsrice'!J15*'IRA Agriculture Funding'!J44,'pre-IRA cropsrice'!J15)</f>
        <v>79187762687.140793</v>
      </c>
      <c r="K15">
        <f>IF('Country Selector'!$A$2="United States",'pre-IRA cropsrice'!K15*'IRA Agriculture Funding'!K44,'pre-IRA cropsrice'!K15)</f>
        <v>107451979920.30208</v>
      </c>
      <c r="L15">
        <f>IF('Country Selector'!$A$2="United States",'pre-IRA cropsrice'!L15*'IRA Agriculture Funding'!L44,'pre-IRA cropsrice'!L15)</f>
        <v>135716197153.46336</v>
      </c>
      <c r="M15" s="26">
        <f>IF('Country Selector'!$A$2="United States",'pre-IRA cropsrice'!M15*'IRA Agriculture Funding'!M44,'pre-IRA cropsrice'!M15)</f>
        <v>163980414386.62466</v>
      </c>
      <c r="N15">
        <f>IF('Country Selector'!$A$2="United States",'pre-IRA cropsrice'!N15*'IRA Agriculture Funding'!N44,'pre-IRA cropsrice'!N15)</f>
        <v>170647023588.26584</v>
      </c>
      <c r="O15">
        <f>IF('Country Selector'!$A$2="United States",'pre-IRA cropsrice'!O15*'IRA Agriculture Funding'!O44,'pre-IRA cropsrice'!O15)</f>
        <v>177313632789.90704</v>
      </c>
      <c r="P15">
        <f>IF('Country Selector'!$A$2="United States",'pre-IRA cropsrice'!P15*'IRA Agriculture Funding'!P44,'pre-IRA cropsrice'!P15)</f>
        <v>183980241991.54822</v>
      </c>
      <c r="Q15">
        <f>IF('Country Selector'!$A$2="United States",'pre-IRA cropsrice'!Q15*'IRA Agriculture Funding'!Q44,'pre-IRA cropsrice'!Q15)</f>
        <v>190646851193.18942</v>
      </c>
      <c r="R15" s="26">
        <f>IF('Country Selector'!$A$2="United States",'pre-IRA cropsrice'!R15*'IRA Agriculture Funding'!R44,'pre-IRA cropsrice'!R15)</f>
        <v>197313460394.8306</v>
      </c>
      <c r="S15">
        <f>IF('Country Selector'!$A$2="United States",'pre-IRA cropsrice'!S15*'IRA Agriculture Funding'!S44,'pre-IRA cropsrice'!S15)</f>
        <v>184351738717.75342</v>
      </c>
      <c r="T15">
        <f>IF('Country Selector'!$A$2="United States",'pre-IRA cropsrice'!T15*'IRA Agriculture Funding'!T44,'pre-IRA cropsrice'!T15)</f>
        <v>171390017040.67624</v>
      </c>
      <c r="U15">
        <f>IF('Country Selector'!$A$2="United States",'pre-IRA cropsrice'!U15*'IRA Agriculture Funding'!U44,'pre-IRA cropsrice'!U15)</f>
        <v>158428295363.59906</v>
      </c>
      <c r="V15">
        <f>IF('Country Selector'!$A$2="United States",'pre-IRA cropsrice'!V15*'IRA Agriculture Funding'!V44,'pre-IRA cropsrice'!V15)</f>
        <v>145466573686.52188</v>
      </c>
      <c r="W15" s="26">
        <f>IF('Country Selector'!$A$2="United States",'pre-IRA cropsrice'!W15*'IRA Agriculture Funding'!W44,'pre-IRA cropsrice'!W15)</f>
        <v>132504852009.4447</v>
      </c>
      <c r="X15">
        <f>IF('Country Selector'!$A$2="United States",'pre-IRA cropsrice'!X15*'IRA Agriculture Funding'!X44,'pre-IRA cropsrice'!X15)</f>
        <v>121050868336.99152</v>
      </c>
      <c r="Y15">
        <f>IF('Country Selector'!$A$2="United States",'pre-IRA cropsrice'!Y15*'IRA Agriculture Funding'!Y44,'pre-IRA cropsrice'!Y15)</f>
        <v>109596884664.53831</v>
      </c>
      <c r="Z15">
        <f>IF('Country Selector'!$A$2="United States",'pre-IRA cropsrice'!Z15*'IRA Agriculture Funding'!Z44,'pre-IRA cropsrice'!Z15)</f>
        <v>98142900992.085129</v>
      </c>
      <c r="AA15">
        <f>IF('Country Selector'!$A$2="United States",'pre-IRA cropsrice'!AA15*'IRA Agriculture Funding'!AA44,'pre-IRA cropsrice'!AA15)</f>
        <v>86688917319.631943</v>
      </c>
      <c r="AB15" s="26">
        <f>IF('Country Selector'!$A$2="United States",'pre-IRA cropsrice'!AB15*'IRA Agriculture Funding'!AB44,'pre-IRA cropsrice'!AB15)</f>
        <v>75234933647.178741</v>
      </c>
      <c r="AC15">
        <f>IF('Country Selector'!$A$2="United States",'pre-IRA cropsrice'!AC15*'IRA Agriculture Funding'!AC44,'pre-IRA cropsrice'!AC15)</f>
        <v>71396917894.814056</v>
      </c>
      <c r="AD15">
        <f>IF('Country Selector'!$A$2="United States",'pre-IRA cropsrice'!AD15*'IRA Agriculture Funding'!AD44,'pre-IRA cropsrice'!AD15)</f>
        <v>67558902142.449364</v>
      </c>
      <c r="AE15">
        <f>IF('Country Selector'!$A$2="United States",'pre-IRA cropsrice'!AE15*'IRA Agriculture Funding'!AE44,'pre-IRA cropsrice'!AE15)</f>
        <v>63720886390.084679</v>
      </c>
      <c r="AF15">
        <f>IF('Country Selector'!$A$2="United States",'pre-IRA cropsrice'!AF15*'IRA Agriculture Funding'!AF44,'pre-IRA cropsrice'!AF15)</f>
        <v>59882870637.720001</v>
      </c>
      <c r="AG15" s="26">
        <f>IF('Country Selector'!$A$2="United States",'pre-IRA cropsrice'!AG15*'IRA Agriculture Funding'!AG44,'pre-IRA cropsrice'!AG15)</f>
        <v>56044854885.355301</v>
      </c>
      <c r="AH15">
        <f>IF('Country Selector'!$A$2="United States",'pre-IRA cropsrice'!AH15*'IRA Agriculture Funding'!AH44,'pre-IRA cropsrice'!AH15)</f>
        <v>56234384534.861595</v>
      </c>
      <c r="AI15">
        <f>IF('Country Selector'!$A$2="United States",'pre-IRA cropsrice'!AI15*'IRA Agriculture Funding'!AI44,'pre-IRA cropsrice'!AI15)</f>
        <v>56423914184.367905</v>
      </c>
      <c r="AJ15">
        <f>IF('Country Selector'!$A$2="United States",'pre-IRA cropsrice'!AJ15*'IRA Agriculture Funding'!AJ44,'pre-IRA cropsrice'!AJ15)</f>
        <v>56613443833.874207</v>
      </c>
      <c r="AK15">
        <f>IF('Country Selector'!$A$2="United States",'pre-IRA cropsrice'!AK15*'IRA Agriculture Funding'!AK44,'pre-IRA cropsrice'!AK15)</f>
        <v>56802973483.380516</v>
      </c>
      <c r="AL15" s="26">
        <f>IF('Country Selector'!$A$2="United States",'pre-IRA cropsrice'!AL15*'IRA Agriculture Funding'!AL44,'pre-IRA cropsrice'!AL15)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10490289451.154356</v>
      </c>
      <c r="D16">
        <f>IF('Country Selector'!$A$2="United States",'pre-IRA cropsrice'!D16*'IRA Agriculture Funding'!D45,'pre-IRA cropsrice'!D16)</f>
        <v>10618846394.400578</v>
      </c>
      <c r="E16">
        <f>IF('Country Selector'!$A$2="United States",'pre-IRA cropsrice'!E16*'IRA Agriculture Funding'!E45,'pre-IRA cropsrice'!E16)</f>
        <v>10747403337.646801</v>
      </c>
      <c r="F16">
        <f>IF('Country Selector'!$A$2="United States",'pre-IRA cropsrice'!F16*'IRA Agriculture Funding'!F45,'pre-IRA cropsrice'!F16)</f>
        <v>10875960280.893024</v>
      </c>
      <c r="G16">
        <f>IF('Country Selector'!$A$2="United States",'pre-IRA cropsrice'!G16*'IRA Agriculture Funding'!G45,'pre-IRA cropsrice'!G16)</f>
        <v>11004517224.139248</v>
      </c>
      <c r="H16" s="26">
        <f>IF('Country Selector'!$A$2="United States",'pre-IRA cropsrice'!H16*'IRA Agriculture Funding'!H45,'pre-IRA cropsrice'!H16)</f>
        <v>11133074167.385469</v>
      </c>
      <c r="I16">
        <f>IF('Country Selector'!$A$2="United States",'pre-IRA cropsrice'!I16*'IRA Agriculture Funding'!I45,'pre-IRA cropsrice'!I16)</f>
        <v>11358786853.20266</v>
      </c>
      <c r="J16">
        <f>IF('Country Selector'!$A$2="United States",'pre-IRA cropsrice'!J16*'IRA Agriculture Funding'!J45,'pre-IRA cropsrice'!J16)</f>
        <v>12079956336.115833</v>
      </c>
      <c r="K16">
        <f>IF('Country Selector'!$A$2="United States",'pre-IRA cropsrice'!K16*'IRA Agriculture Funding'!K45,'pre-IRA cropsrice'!K16)</f>
        <v>12801125819.029011</v>
      </c>
      <c r="L16">
        <f>IF('Country Selector'!$A$2="United States",'pre-IRA cropsrice'!L16*'IRA Agriculture Funding'!L45,'pre-IRA cropsrice'!L16)</f>
        <v>13522295301.942184</v>
      </c>
      <c r="M16" s="26">
        <f>IF('Country Selector'!$A$2="United States",'pre-IRA cropsrice'!M16*'IRA Agriculture Funding'!M45,'pre-IRA cropsrice'!M16)</f>
        <v>14243464784.855362</v>
      </c>
      <c r="N16">
        <f>IF('Country Selector'!$A$2="United States",'pre-IRA cropsrice'!N16*'IRA Agriculture Funding'!N45,'pre-IRA cropsrice'!N16)</f>
        <v>23970789111.433865</v>
      </c>
      <c r="O16">
        <f>IF('Country Selector'!$A$2="United States",'pre-IRA cropsrice'!O16*'IRA Agriculture Funding'!O45,'pre-IRA cropsrice'!O16)</f>
        <v>33698113438.012363</v>
      </c>
      <c r="P16">
        <f>IF('Country Selector'!$A$2="United States",'pre-IRA cropsrice'!P16*'IRA Agriculture Funding'!P45,'pre-IRA cropsrice'!P16)</f>
        <v>43425437764.590866</v>
      </c>
      <c r="Q16">
        <f>IF('Country Selector'!$A$2="United States",'pre-IRA cropsrice'!Q16*'IRA Agriculture Funding'!Q45,'pre-IRA cropsrice'!Q16)</f>
        <v>53152762091.169373</v>
      </c>
      <c r="R16" s="26">
        <f>IF('Country Selector'!$A$2="United States",'pre-IRA cropsrice'!R16*'IRA Agriculture Funding'!R45,'pre-IRA cropsrice'!R16)</f>
        <v>62880086417.747864</v>
      </c>
      <c r="S16">
        <f>IF('Country Selector'!$A$2="United States",'pre-IRA cropsrice'!S16*'IRA Agriculture Funding'!S45,'pre-IRA cropsrice'!S16)</f>
        <v>65320964925.468834</v>
      </c>
      <c r="T16">
        <f>IF('Country Selector'!$A$2="United States",'pre-IRA cropsrice'!T16*'IRA Agriculture Funding'!T45,'pre-IRA cropsrice'!T16)</f>
        <v>67761843433.189804</v>
      </c>
      <c r="U16">
        <f>IF('Country Selector'!$A$2="United States",'pre-IRA cropsrice'!U16*'IRA Agriculture Funding'!U45,'pre-IRA cropsrice'!U16)</f>
        <v>70202721940.910767</v>
      </c>
      <c r="V16">
        <f>IF('Country Selector'!$A$2="United States",'pre-IRA cropsrice'!V16*'IRA Agriculture Funding'!V45,'pre-IRA cropsrice'!V16)</f>
        <v>72643600448.631729</v>
      </c>
      <c r="W16" s="26">
        <f>IF('Country Selector'!$A$2="United States",'pre-IRA cropsrice'!W16*'IRA Agriculture Funding'!W45,'pre-IRA cropsrice'!W16)</f>
        <v>75084478956.352707</v>
      </c>
      <c r="X16">
        <f>IF('Country Selector'!$A$2="United States",'pre-IRA cropsrice'!X16*'IRA Agriculture Funding'!X45,'pre-IRA cropsrice'!X16)</f>
        <v>71394392947.471283</v>
      </c>
      <c r="Y16">
        <f>IF('Country Selector'!$A$2="United States",'pre-IRA cropsrice'!Y16*'IRA Agriculture Funding'!Y45,'pre-IRA cropsrice'!Y16)</f>
        <v>67704306938.589882</v>
      </c>
      <c r="Z16">
        <f>IF('Country Selector'!$A$2="United States",'pre-IRA cropsrice'!Z16*'IRA Agriculture Funding'!Z45,'pre-IRA cropsrice'!Z16)</f>
        <v>64014220929.708443</v>
      </c>
      <c r="AA16">
        <f>IF('Country Selector'!$A$2="United States",'pre-IRA cropsrice'!AA16*'IRA Agriculture Funding'!AA45,'pre-IRA cropsrice'!AA16)</f>
        <v>60324134920.827026</v>
      </c>
      <c r="AB16" s="26">
        <f>IF('Country Selector'!$A$2="United States",'pre-IRA cropsrice'!AB16*'IRA Agriculture Funding'!AB45,'pre-IRA cropsrice'!AB16)</f>
        <v>56634048911.945618</v>
      </c>
      <c r="AC16">
        <f>IF('Country Selector'!$A$2="United States",'pre-IRA cropsrice'!AC16*'IRA Agriculture Funding'!AC45,'pre-IRA cropsrice'!AC16)</f>
        <v>47067153782.439377</v>
      </c>
      <c r="AD16">
        <f>IF('Country Selector'!$A$2="United States",'pre-IRA cropsrice'!AD16*'IRA Agriculture Funding'!AD45,'pre-IRA cropsrice'!AD16)</f>
        <v>37500258652.933136</v>
      </c>
      <c r="AE16">
        <f>IF('Country Selector'!$A$2="United States",'pre-IRA cropsrice'!AE16*'IRA Agriculture Funding'!AE45,'pre-IRA cropsrice'!AE16)</f>
        <v>27933363523.426888</v>
      </c>
      <c r="AF16">
        <f>IF('Country Selector'!$A$2="United States",'pre-IRA cropsrice'!AF16*'IRA Agriculture Funding'!AF45,'pre-IRA cropsrice'!AF16)</f>
        <v>18366468393.920647</v>
      </c>
      <c r="AG16" s="26">
        <f>IF('Country Selector'!$A$2="United States",'pre-IRA cropsrice'!AG16*'IRA Agriculture Funding'!AG45,'pre-IRA cropsrice'!AG16)</f>
        <v>8799573264.4143982</v>
      </c>
      <c r="AH16">
        <f>IF('Country Selector'!$A$2="United States",'pre-IRA cropsrice'!AH16*'IRA Agriculture Funding'!AH45,'pre-IRA cropsrice'!AH16)</f>
        <v>10088604736.98958</v>
      </c>
      <c r="AI16">
        <f>IF('Country Selector'!$A$2="United States",'pre-IRA cropsrice'!AI16*'IRA Agriculture Funding'!AI45,'pre-IRA cropsrice'!AI16)</f>
        <v>11377636209.56476</v>
      </c>
      <c r="AJ16">
        <f>IF('Country Selector'!$A$2="United States",'pre-IRA cropsrice'!AJ16*'IRA Agriculture Funding'!AJ45,'pre-IRA cropsrice'!AJ16)</f>
        <v>12666667682.139942</v>
      </c>
      <c r="AK16">
        <f>IF('Country Selector'!$A$2="United States",'pre-IRA cropsrice'!AK16*'IRA Agriculture Funding'!AK45,'pre-IRA cropsrice'!AK16)</f>
        <v>13955699154.71512</v>
      </c>
      <c r="AL16" s="26">
        <f>IF('Country Selector'!$A$2="United States",'pre-IRA cropsrice'!AL16*'IRA Agriculture Funding'!AL45,'pre-IRA cropsrice'!AL16)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61574670839.538322</v>
      </c>
      <c r="D17">
        <f>IF('Country Selector'!$A$2="United States",'pre-IRA cropsrice'!D17*'IRA Agriculture Funding'!D46,'pre-IRA cropsrice'!D17)</f>
        <v>75122565319.391174</v>
      </c>
      <c r="E17">
        <f>IF('Country Selector'!$A$2="United States",'pre-IRA cropsrice'!E17*'IRA Agriculture Funding'!E46,'pre-IRA cropsrice'!E17)</f>
        <v>88670459799.244019</v>
      </c>
      <c r="F17">
        <f>IF('Country Selector'!$A$2="United States",'pre-IRA cropsrice'!F17*'IRA Agriculture Funding'!F46,'pre-IRA cropsrice'!F17)</f>
        <v>102218354279.09686</v>
      </c>
      <c r="G17">
        <f>IF('Country Selector'!$A$2="United States",'pre-IRA cropsrice'!G17*'IRA Agriculture Funding'!G46,'pre-IRA cropsrice'!G17)</f>
        <v>115766248758.94969</v>
      </c>
      <c r="H17" s="26">
        <f>IF('Country Selector'!$A$2="United States",'pre-IRA cropsrice'!H17*'IRA Agriculture Funding'!H46,'pre-IRA cropsrice'!H17)</f>
        <v>129314143238.80255</v>
      </c>
      <c r="I17">
        <f>IF('Country Selector'!$A$2="United States",'pre-IRA cropsrice'!I17*'IRA Agriculture Funding'!I46,'pre-IRA cropsrice'!I17)</f>
        <v>100816575501.67581</v>
      </c>
      <c r="J17">
        <f>IF('Country Selector'!$A$2="United States",'pre-IRA cropsrice'!J17*'IRA Agriculture Funding'!J46,'pre-IRA cropsrice'!J17)</f>
        <v>78073893635.695221</v>
      </c>
      <c r="K17">
        <f>IF('Country Selector'!$A$2="United States",'pre-IRA cropsrice'!K17*'IRA Agriculture Funding'!K46,'pre-IRA cropsrice'!K17)</f>
        <v>55331211769.714653</v>
      </c>
      <c r="L17">
        <f>IF('Country Selector'!$A$2="United States",'pre-IRA cropsrice'!L17*'IRA Agriculture Funding'!L46,'pre-IRA cropsrice'!L17)</f>
        <v>32588529903.734051</v>
      </c>
      <c r="M17" s="26">
        <f>IF('Country Selector'!$A$2="United States",'pre-IRA cropsrice'!M17*'IRA Agriculture Funding'!M46,'pre-IRA cropsrice'!M17)</f>
        <v>9845848037.7534599</v>
      </c>
      <c r="N17">
        <f>IF('Country Selector'!$A$2="United States",'pre-IRA cropsrice'!N17*'IRA Agriculture Funding'!N46,'pre-IRA cropsrice'!N17)</f>
        <v>17555669618.543201</v>
      </c>
      <c r="O17">
        <f>IF('Country Selector'!$A$2="United States",'pre-IRA cropsrice'!O17*'IRA Agriculture Funding'!O46,'pre-IRA cropsrice'!O17)</f>
        <v>25265491199.332943</v>
      </c>
      <c r="P17">
        <f>IF('Country Selector'!$A$2="United States",'pre-IRA cropsrice'!P17*'IRA Agriculture Funding'!P46,'pre-IRA cropsrice'!P17)</f>
        <v>32975312780.122688</v>
      </c>
      <c r="Q17">
        <f>IF('Country Selector'!$A$2="United States",'pre-IRA cropsrice'!Q17*'IRA Agriculture Funding'!Q46,'pre-IRA cropsrice'!Q17)</f>
        <v>40685134360.91243</v>
      </c>
      <c r="R17" s="26">
        <f>IF('Country Selector'!$A$2="United States",'pre-IRA cropsrice'!R17*'IRA Agriculture Funding'!R46,'pre-IRA cropsrice'!R17)</f>
        <v>48394955941.702179</v>
      </c>
      <c r="S17">
        <f>IF('Country Selector'!$A$2="United States",'pre-IRA cropsrice'!S17*'IRA Agriculture Funding'!S46,'pre-IRA cropsrice'!S17)</f>
        <v>40504593344.862259</v>
      </c>
      <c r="T17">
        <f>IF('Country Selector'!$A$2="United States",'pre-IRA cropsrice'!T17*'IRA Agriculture Funding'!T46,'pre-IRA cropsrice'!T17)</f>
        <v>32614230748.022339</v>
      </c>
      <c r="U17">
        <f>IF('Country Selector'!$A$2="United States",'pre-IRA cropsrice'!U17*'IRA Agriculture Funding'!U46,'pre-IRA cropsrice'!U17)</f>
        <v>24723868151.182419</v>
      </c>
      <c r="V17">
        <f>IF('Country Selector'!$A$2="United States",'pre-IRA cropsrice'!V17*'IRA Agriculture Funding'!V46,'pre-IRA cropsrice'!V17)</f>
        <v>16833505554.342501</v>
      </c>
      <c r="W17" s="26">
        <f>IF('Country Selector'!$A$2="United States",'pre-IRA cropsrice'!W17*'IRA Agriculture Funding'!W46,'pre-IRA cropsrice'!W17)</f>
        <v>8943142957.5025845</v>
      </c>
      <c r="X17">
        <f>IF('Country Selector'!$A$2="United States",'pre-IRA cropsrice'!X17*'IRA Agriculture Funding'!X46,'pre-IRA cropsrice'!X17)</f>
        <v>9098753599.6619797</v>
      </c>
      <c r="Y17">
        <f>IF('Country Selector'!$A$2="United States",'pre-IRA cropsrice'!Y17*'IRA Agriculture Funding'!Y46,'pre-IRA cropsrice'!Y17)</f>
        <v>9254364241.8213768</v>
      </c>
      <c r="Z17">
        <f>IF('Country Selector'!$A$2="United States",'pre-IRA cropsrice'!Z17*'IRA Agriculture Funding'!Z46,'pre-IRA cropsrice'!Z17)</f>
        <v>9409974883.9807701</v>
      </c>
      <c r="AA17">
        <f>IF('Country Selector'!$A$2="United States",'pre-IRA cropsrice'!AA17*'IRA Agriculture Funding'!AA46,'pre-IRA cropsrice'!AA17)</f>
        <v>9565585526.1401672</v>
      </c>
      <c r="AB17" s="26">
        <f>IF('Country Selector'!$A$2="United States",'pre-IRA cropsrice'!AB17*'IRA Agriculture Funding'!AB46,'pre-IRA cropsrice'!AB17)</f>
        <v>9721196168.2995625</v>
      </c>
      <c r="AC17">
        <f>IF('Country Selector'!$A$2="United States",'pre-IRA cropsrice'!AC17*'IRA Agriculture Funding'!AC46,'pre-IRA cropsrice'!AC17)</f>
        <v>10301530672.812967</v>
      </c>
      <c r="AD17">
        <f>IF('Country Selector'!$A$2="United States",'pre-IRA cropsrice'!AD17*'IRA Agriculture Funding'!AD46,'pre-IRA cropsrice'!AD17)</f>
        <v>10881865177.326374</v>
      </c>
      <c r="AE17">
        <f>IF('Country Selector'!$A$2="United States",'pre-IRA cropsrice'!AE17*'IRA Agriculture Funding'!AE46,'pre-IRA cropsrice'!AE17)</f>
        <v>11462199681.839777</v>
      </c>
      <c r="AF17">
        <f>IF('Country Selector'!$A$2="United States",'pre-IRA cropsrice'!AF17*'IRA Agriculture Funding'!AF46,'pre-IRA cropsrice'!AF17)</f>
        <v>12042534186.353184</v>
      </c>
      <c r="AG17" s="26">
        <f>IF('Country Selector'!$A$2="United States",'pre-IRA cropsrice'!AG17*'IRA Agriculture Funding'!AG46,'pre-IRA cropsrice'!AG17)</f>
        <v>12622868690.866587</v>
      </c>
      <c r="AH17">
        <f>IF('Country Selector'!$A$2="United States",'pre-IRA cropsrice'!AH17*'IRA Agriculture Funding'!AH46,'pre-IRA cropsrice'!AH17)</f>
        <v>14435864293.933964</v>
      </c>
      <c r="AI17">
        <f>IF('Country Selector'!$A$2="United States",'pre-IRA cropsrice'!AI17*'IRA Agriculture Funding'!AI46,'pre-IRA cropsrice'!AI17)</f>
        <v>16248859897.001339</v>
      </c>
      <c r="AJ17">
        <f>IF('Country Selector'!$A$2="United States",'pre-IRA cropsrice'!AJ17*'IRA Agriculture Funding'!AJ46,'pre-IRA cropsrice'!AJ17)</f>
        <v>18061855500.068718</v>
      </c>
      <c r="AK17">
        <f>IF('Country Selector'!$A$2="United States",'pre-IRA cropsrice'!AK17*'IRA Agriculture Funding'!AK46,'pre-IRA cropsrice'!AK17)</f>
        <v>19874851103.136093</v>
      </c>
      <c r="AL17" s="26">
        <f>IF('Country Selector'!$A$2="United States",'pre-IRA cropsrice'!AL17*'IRA Agriculture Funding'!AL46,'pre-IRA cropsrice'!AL17)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55696585321.981133</v>
      </c>
      <c r="D18">
        <f>IF('Country Selector'!$A$2="United States",'pre-IRA cropsrice'!D18*'IRA Agriculture Funding'!D47,'pre-IRA cropsrice'!D18)</f>
        <v>66539500487.436096</v>
      </c>
      <c r="E18">
        <f>IF('Country Selector'!$A$2="United States",'pre-IRA cropsrice'!E18*'IRA Agriculture Funding'!E47,'pre-IRA cropsrice'!E18)</f>
        <v>77382415652.891052</v>
      </c>
      <c r="F18">
        <f>IF('Country Selector'!$A$2="United States",'pre-IRA cropsrice'!F18*'IRA Agriculture Funding'!F47,'pre-IRA cropsrice'!F18)</f>
        <v>88225330818.346024</v>
      </c>
      <c r="G18">
        <f>IF('Country Selector'!$A$2="United States",'pre-IRA cropsrice'!G18*'IRA Agriculture Funding'!G47,'pre-IRA cropsrice'!G18)</f>
        <v>99068245983.80098</v>
      </c>
      <c r="H18" s="26">
        <f>IF('Country Selector'!$A$2="United States",'pre-IRA cropsrice'!H18*'IRA Agriculture Funding'!H47,'pre-IRA cropsrice'!H18)</f>
        <v>109911161149.25594</v>
      </c>
      <c r="I18">
        <f>IF('Country Selector'!$A$2="United States",'pre-IRA cropsrice'!I18*'IRA Agriculture Funding'!I47,'pre-IRA cropsrice'!I18)</f>
        <v>102543506459.70345</v>
      </c>
      <c r="J18">
        <f>IF('Country Selector'!$A$2="United States",'pre-IRA cropsrice'!J18*'IRA Agriculture Funding'!J47,'pre-IRA cropsrice'!J18)</f>
        <v>100067243945.33662</v>
      </c>
      <c r="K18">
        <f>IF('Country Selector'!$A$2="United States",'pre-IRA cropsrice'!K18*'IRA Agriculture Funding'!K47,'pre-IRA cropsrice'!K18)</f>
        <v>97590981430.969818</v>
      </c>
      <c r="L18">
        <f>IF('Country Selector'!$A$2="United States",'pre-IRA cropsrice'!L18*'IRA Agriculture Funding'!L47,'pre-IRA cropsrice'!L18)</f>
        <v>95114718916.603012</v>
      </c>
      <c r="M18" s="26">
        <f>IF('Country Selector'!$A$2="United States",'pre-IRA cropsrice'!M18*'IRA Agriculture Funding'!M47,'pre-IRA cropsrice'!M18)</f>
        <v>92638456402.236206</v>
      </c>
      <c r="N18">
        <f>IF('Country Selector'!$A$2="United States",'pre-IRA cropsrice'!N18*'IRA Agriculture Funding'!N47,'pre-IRA cropsrice'!N18)</f>
        <v>75806607696.324188</v>
      </c>
      <c r="O18">
        <f>IF('Country Selector'!$A$2="United States",'pre-IRA cropsrice'!O18*'IRA Agriculture Funding'!O47,'pre-IRA cropsrice'!O18)</f>
        <v>58974758990.412186</v>
      </c>
      <c r="P18">
        <f>IF('Country Selector'!$A$2="United States",'pre-IRA cropsrice'!P18*'IRA Agriculture Funding'!P47,'pre-IRA cropsrice'!P18)</f>
        <v>42142910284.500175</v>
      </c>
      <c r="Q18">
        <f>IF('Country Selector'!$A$2="United States",'pre-IRA cropsrice'!Q18*'IRA Agriculture Funding'!Q47,'pre-IRA cropsrice'!Q18)</f>
        <v>25311061578.588158</v>
      </c>
      <c r="R18" s="26">
        <f>IF('Country Selector'!$A$2="United States",'pre-IRA cropsrice'!R18*'IRA Agriculture Funding'!R47,'pre-IRA cropsrice'!R18)</f>
        <v>8479212872.6761513</v>
      </c>
      <c r="S18">
        <f>IF('Country Selector'!$A$2="United States",'pre-IRA cropsrice'!S18*'IRA Agriculture Funding'!S47,'pre-IRA cropsrice'!S18)</f>
        <v>12750260103.374447</v>
      </c>
      <c r="T18">
        <f>IF('Country Selector'!$A$2="United States",'pre-IRA cropsrice'!T18*'IRA Agriculture Funding'!T47,'pre-IRA cropsrice'!T18)</f>
        <v>17021307334.072741</v>
      </c>
      <c r="U18">
        <f>IF('Country Selector'!$A$2="United States",'pre-IRA cropsrice'!U18*'IRA Agriculture Funding'!U47,'pre-IRA cropsrice'!U18)</f>
        <v>21292354564.771038</v>
      </c>
      <c r="V18">
        <f>IF('Country Selector'!$A$2="United States",'pre-IRA cropsrice'!V18*'IRA Agriculture Funding'!V47,'pre-IRA cropsrice'!V18)</f>
        <v>25563401795.469337</v>
      </c>
      <c r="W18" s="26">
        <f>IF('Country Selector'!$A$2="United States",'pre-IRA cropsrice'!W18*'IRA Agriculture Funding'!W47,'pre-IRA cropsrice'!W18)</f>
        <v>29834449026.167629</v>
      </c>
      <c r="X18">
        <f>IF('Country Selector'!$A$2="United States",'pre-IRA cropsrice'!X18*'IRA Agriculture Funding'!X47,'pre-IRA cropsrice'!X18)</f>
        <v>32552332334.284645</v>
      </c>
      <c r="Y18">
        <f>IF('Country Selector'!$A$2="United States",'pre-IRA cropsrice'!Y18*'IRA Agriculture Funding'!Y47,'pre-IRA cropsrice'!Y18)</f>
        <v>35270215642.401665</v>
      </c>
      <c r="Z18">
        <f>IF('Country Selector'!$A$2="United States",'pre-IRA cropsrice'!Z18*'IRA Agriculture Funding'!Z47,'pre-IRA cropsrice'!Z18)</f>
        <v>37988098950.518684</v>
      </c>
      <c r="AA18">
        <f>IF('Country Selector'!$A$2="United States",'pre-IRA cropsrice'!AA18*'IRA Agriculture Funding'!AA47,'pre-IRA cropsrice'!AA18)</f>
        <v>40705982258.635696</v>
      </c>
      <c r="AB18" s="26">
        <f>IF('Country Selector'!$A$2="United States",'pre-IRA cropsrice'!AB18*'IRA Agriculture Funding'!AB47,'pre-IRA cropsrice'!AB18)</f>
        <v>43423865566.752724</v>
      </c>
      <c r="AC18">
        <f>IF('Country Selector'!$A$2="United States",'pre-IRA cropsrice'!AC18*'IRA Agriculture Funding'!AC47,'pre-IRA cropsrice'!AC18)</f>
        <v>97657846524.353012</v>
      </c>
      <c r="AD18">
        <f>IF('Country Selector'!$A$2="United States",'pre-IRA cropsrice'!AD18*'IRA Agriculture Funding'!AD47,'pre-IRA cropsrice'!AD18)</f>
        <v>151891827481.95328</v>
      </c>
      <c r="AE18">
        <f>IF('Country Selector'!$A$2="United States",'pre-IRA cropsrice'!AE18*'IRA Agriculture Funding'!AE47,'pre-IRA cropsrice'!AE18)</f>
        <v>206125808439.55359</v>
      </c>
      <c r="AF18">
        <f>IF('Country Selector'!$A$2="United States",'pre-IRA cropsrice'!AF18*'IRA Agriculture Funding'!AF47,'pre-IRA cropsrice'!AF18)</f>
        <v>260359789397.15387</v>
      </c>
      <c r="AG18" s="26">
        <f>IF('Country Selector'!$A$2="United States",'pre-IRA cropsrice'!AG18*'IRA Agriculture Funding'!AG47,'pre-IRA cropsrice'!AG18)</f>
        <v>314593770354.75415</v>
      </c>
      <c r="AH18">
        <f>IF('Country Selector'!$A$2="United States",'pre-IRA cropsrice'!AH18*'IRA Agriculture Funding'!AH47,'pre-IRA cropsrice'!AH18)</f>
        <v>311895436733.9162</v>
      </c>
      <c r="AI18">
        <f>IF('Country Selector'!$A$2="United States",'pre-IRA cropsrice'!AI18*'IRA Agriculture Funding'!AI47,'pre-IRA cropsrice'!AI18)</f>
        <v>309197103113.07819</v>
      </c>
      <c r="AJ18">
        <f>IF('Country Selector'!$A$2="United States",'pre-IRA cropsrice'!AJ18*'IRA Agriculture Funding'!AJ47,'pre-IRA cropsrice'!AJ18)</f>
        <v>306498769492.24017</v>
      </c>
      <c r="AK18">
        <f>IF('Country Selector'!$A$2="United States",'pre-IRA cropsrice'!AK18*'IRA Agriculture Funding'!AK47,'pre-IRA cropsrice'!AK18)</f>
        <v>303800435871.40228</v>
      </c>
      <c r="AL18" s="26">
        <f>IF('Country Selector'!$A$2="United States",'pre-IRA cropsrice'!AL18*'IRA Agriculture Funding'!AL47,'pre-IRA cropsrice'!AL18)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188584620264.62595</v>
      </c>
      <c r="D19">
        <f>IF('Country Selector'!$A$2="United States",'pre-IRA cropsrice'!D19*'IRA Agriculture Funding'!D48,'pre-IRA cropsrice'!D19)</f>
        <v>174900368305.22522</v>
      </c>
      <c r="E19">
        <f>IF('Country Selector'!$A$2="United States",'pre-IRA cropsrice'!E19*'IRA Agriculture Funding'!E48,'pre-IRA cropsrice'!E19)</f>
        <v>161216116345.82452</v>
      </c>
      <c r="F19">
        <f>IF('Country Selector'!$A$2="United States",'pre-IRA cropsrice'!F19*'IRA Agriculture Funding'!F48,'pre-IRA cropsrice'!F19)</f>
        <v>147531864386.42386</v>
      </c>
      <c r="G19">
        <f>IF('Country Selector'!$A$2="United States",'pre-IRA cropsrice'!G19*'IRA Agriculture Funding'!G48,'pre-IRA cropsrice'!G19)</f>
        <v>133847612427.02315</v>
      </c>
      <c r="H19" s="26">
        <f>IF('Country Selector'!$A$2="United States",'pre-IRA cropsrice'!H19*'IRA Agriculture Funding'!H48,'pre-IRA cropsrice'!H19)</f>
        <v>120163360467.62244</v>
      </c>
      <c r="I19">
        <f>IF('Country Selector'!$A$2="United States",'pre-IRA cropsrice'!I19*'IRA Agriculture Funding'!I48,'pre-IRA cropsrice'!I19)</f>
        <v>136847545128.55551</v>
      </c>
      <c r="J19">
        <f>IF('Country Selector'!$A$2="United States",'pre-IRA cropsrice'!J19*'IRA Agriculture Funding'!J48,'pre-IRA cropsrice'!J19)</f>
        <v>158879377061.97235</v>
      </c>
      <c r="K19">
        <f>IF('Country Selector'!$A$2="United States",'pre-IRA cropsrice'!K19*'IRA Agriculture Funding'!K48,'pre-IRA cropsrice'!K19)</f>
        <v>180911208995.38922</v>
      </c>
      <c r="L19">
        <f>IF('Country Selector'!$A$2="United States",'pre-IRA cropsrice'!L19*'IRA Agriculture Funding'!L48,'pre-IRA cropsrice'!L19)</f>
        <v>202943040928.80609</v>
      </c>
      <c r="M19" s="26">
        <f>IF('Country Selector'!$A$2="United States",'pre-IRA cropsrice'!M19*'IRA Agriculture Funding'!M48,'pre-IRA cropsrice'!M19)</f>
        <v>224974872862.22296</v>
      </c>
      <c r="N19">
        <f>IF('Country Selector'!$A$2="United States",'pre-IRA cropsrice'!N19*'IRA Agriculture Funding'!N48,'pre-IRA cropsrice'!N19)</f>
        <v>237961845688.46179</v>
      </c>
      <c r="O19">
        <f>IF('Country Selector'!$A$2="United States",'pre-IRA cropsrice'!O19*'IRA Agriculture Funding'!O48,'pre-IRA cropsrice'!O19)</f>
        <v>250948818514.70062</v>
      </c>
      <c r="P19">
        <f>IF('Country Selector'!$A$2="United States",'pre-IRA cropsrice'!P19*'IRA Agriculture Funding'!P48,'pre-IRA cropsrice'!P19)</f>
        <v>263935791340.93948</v>
      </c>
      <c r="Q19">
        <f>IF('Country Selector'!$A$2="United States",'pre-IRA cropsrice'!Q19*'IRA Agriculture Funding'!Q48,'pre-IRA cropsrice'!Q19)</f>
        <v>276922764167.17834</v>
      </c>
      <c r="R19" s="26">
        <f>IF('Country Selector'!$A$2="United States",'pre-IRA cropsrice'!R19*'IRA Agriculture Funding'!R48,'pre-IRA cropsrice'!R19)</f>
        <v>289909736993.41718</v>
      </c>
      <c r="S19">
        <f>IF('Country Selector'!$A$2="United States",'pre-IRA cropsrice'!S19*'IRA Agriculture Funding'!S48,'pre-IRA cropsrice'!S19)</f>
        <v>253209165166.37598</v>
      </c>
      <c r="T19">
        <f>IF('Country Selector'!$A$2="United States",'pre-IRA cropsrice'!T19*'IRA Agriculture Funding'!T48,'pre-IRA cropsrice'!T19)</f>
        <v>216508593339.3349</v>
      </c>
      <c r="U19">
        <f>IF('Country Selector'!$A$2="United States",'pre-IRA cropsrice'!U19*'IRA Agriculture Funding'!U48,'pre-IRA cropsrice'!U19)</f>
        <v>179808021512.29376</v>
      </c>
      <c r="V19">
        <f>IF('Country Selector'!$A$2="United States",'pre-IRA cropsrice'!V19*'IRA Agriculture Funding'!V48,'pre-IRA cropsrice'!V19)</f>
        <v>143107449685.25262</v>
      </c>
      <c r="W19" s="26">
        <f>IF('Country Selector'!$A$2="United States",'pre-IRA cropsrice'!W19*'IRA Agriculture Funding'!W48,'pre-IRA cropsrice'!W19)</f>
        <v>106406877858.21147</v>
      </c>
      <c r="X19">
        <f>IF('Country Selector'!$A$2="United States",'pre-IRA cropsrice'!X19*'IRA Agriculture Funding'!X48,'pre-IRA cropsrice'!X19)</f>
        <v>148770603670.73386</v>
      </c>
      <c r="Y19">
        <f>IF('Country Selector'!$A$2="United States",'pre-IRA cropsrice'!Y19*'IRA Agriculture Funding'!Y48,'pre-IRA cropsrice'!Y19)</f>
        <v>191134329483.25623</v>
      </c>
      <c r="Z19">
        <f>IF('Country Selector'!$A$2="United States",'pre-IRA cropsrice'!Z19*'IRA Agriculture Funding'!Z48,'pre-IRA cropsrice'!Z19)</f>
        <v>233498055295.77859</v>
      </c>
      <c r="AA19">
        <f>IF('Country Selector'!$A$2="United States",'pre-IRA cropsrice'!AA19*'IRA Agriculture Funding'!AA48,'pre-IRA cropsrice'!AA19)</f>
        <v>275861781108.30103</v>
      </c>
      <c r="AB19" s="26">
        <f>IF('Country Selector'!$A$2="United States",'pre-IRA cropsrice'!AB19*'IRA Agriculture Funding'!AB48,'pre-IRA cropsrice'!AB19)</f>
        <v>318225506920.82336</v>
      </c>
      <c r="AC19">
        <f>IF('Country Selector'!$A$2="United States",'pre-IRA cropsrice'!AC19*'IRA Agriculture Funding'!AC48,'pre-IRA cropsrice'!AC19)</f>
        <v>262282585585.66125</v>
      </c>
      <c r="AD19">
        <f>IF('Country Selector'!$A$2="United States",'pre-IRA cropsrice'!AD19*'IRA Agriculture Funding'!AD48,'pre-IRA cropsrice'!AD19)</f>
        <v>206339664250.49921</v>
      </c>
      <c r="AE19">
        <f>IF('Country Selector'!$A$2="United States",'pre-IRA cropsrice'!AE19*'IRA Agriculture Funding'!AE48,'pre-IRA cropsrice'!AE19)</f>
        <v>150396742915.33713</v>
      </c>
      <c r="AF19">
        <f>IF('Country Selector'!$A$2="United States",'pre-IRA cropsrice'!AF19*'IRA Agriculture Funding'!AF48,'pre-IRA cropsrice'!AF19)</f>
        <v>94453821580.175034</v>
      </c>
      <c r="AG19" s="26">
        <f>IF('Country Selector'!$A$2="United States",'pre-IRA cropsrice'!AG19*'IRA Agriculture Funding'!AG48,'pre-IRA cropsrice'!AG19)</f>
        <v>38510900245.012939</v>
      </c>
      <c r="AH19">
        <f>IF('Country Selector'!$A$2="United States",'pre-IRA cropsrice'!AH19*'IRA Agriculture Funding'!AH48,'pre-IRA cropsrice'!AH19)</f>
        <v>42516151118.571877</v>
      </c>
      <c r="AI19">
        <f>IF('Country Selector'!$A$2="United States",'pre-IRA cropsrice'!AI19*'IRA Agriculture Funding'!AI48,'pre-IRA cropsrice'!AI19)</f>
        <v>46521401992.130821</v>
      </c>
      <c r="AJ19">
        <f>IF('Country Selector'!$A$2="United States",'pre-IRA cropsrice'!AJ19*'IRA Agriculture Funding'!AJ48,'pre-IRA cropsrice'!AJ19)</f>
        <v>50526652865.689751</v>
      </c>
      <c r="AK19">
        <f>IF('Country Selector'!$A$2="United States",'pre-IRA cropsrice'!AK19*'IRA Agriculture Funding'!AK48,'pre-IRA cropsrice'!AK19)</f>
        <v>54531903739.248695</v>
      </c>
      <c r="AL19" s="26">
        <f>IF('Country Selector'!$A$2="United States",'pre-IRA cropsrice'!AL19*'IRA Agriculture Funding'!AL48,'pre-IRA cropsrice'!AL19)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16356104603.9341</v>
      </c>
      <c r="D20">
        <f>IF('Country Selector'!$A$2="United States",'pre-IRA cropsrice'!D20*'IRA Agriculture Funding'!D49,'pre-IRA cropsrice'!D20)</f>
        <v>116457529778.62393</v>
      </c>
      <c r="E20">
        <f>IF('Country Selector'!$A$2="United States",'pre-IRA cropsrice'!E20*'IRA Agriculture Funding'!E49,'pre-IRA cropsrice'!E20)</f>
        <v>116558954953.31377</v>
      </c>
      <c r="F20">
        <f>IF('Country Selector'!$A$2="United States",'pre-IRA cropsrice'!F20*'IRA Agriculture Funding'!F49,'pre-IRA cropsrice'!F20)</f>
        <v>116660380128.00359</v>
      </c>
      <c r="G20">
        <f>IF('Country Selector'!$A$2="United States",'pre-IRA cropsrice'!G20*'IRA Agriculture Funding'!G49,'pre-IRA cropsrice'!G20)</f>
        <v>116761805302.69342</v>
      </c>
      <c r="H20" s="26">
        <f>IF('Country Selector'!$A$2="United States",'pre-IRA cropsrice'!H20*'IRA Agriculture Funding'!H49,'pre-IRA cropsrice'!H20)</f>
        <v>116863230477.38326</v>
      </c>
      <c r="I20">
        <f>IF('Country Selector'!$A$2="United States",'pre-IRA cropsrice'!I20*'IRA Agriculture Funding'!I49,'pre-IRA cropsrice'!I20)</f>
        <v>106202973963.24223</v>
      </c>
      <c r="J20">
        <f>IF('Country Selector'!$A$2="United States",'pre-IRA cropsrice'!J20*'IRA Agriculture Funding'!J49,'pre-IRA cropsrice'!J20)</f>
        <v>100743498563.1115</v>
      </c>
      <c r="K20">
        <f>IF('Country Selector'!$A$2="United States",'pre-IRA cropsrice'!K20*'IRA Agriculture Funding'!K49,'pre-IRA cropsrice'!K20)</f>
        <v>95284023162.980759</v>
      </c>
      <c r="L20">
        <f>IF('Country Selector'!$A$2="United States",'pre-IRA cropsrice'!L20*'IRA Agriculture Funding'!L49,'pre-IRA cropsrice'!L20)</f>
        <v>89824547762.850037</v>
      </c>
      <c r="M20" s="26">
        <f>IF('Country Selector'!$A$2="United States",'pre-IRA cropsrice'!M20*'IRA Agriculture Funding'!M49,'pre-IRA cropsrice'!M20)</f>
        <v>84365072362.71933</v>
      </c>
      <c r="N20">
        <f>IF('Country Selector'!$A$2="United States",'pre-IRA cropsrice'!N20*'IRA Agriculture Funding'!N49,'pre-IRA cropsrice'!N20)</f>
        <v>116873641526.59067</v>
      </c>
      <c r="O20">
        <f>IF('Country Selector'!$A$2="United States",'pre-IRA cropsrice'!O20*'IRA Agriculture Funding'!O49,'pre-IRA cropsrice'!O20)</f>
        <v>149382210690.46201</v>
      </c>
      <c r="P20">
        <f>IF('Country Selector'!$A$2="United States",'pre-IRA cropsrice'!P20*'IRA Agriculture Funding'!P49,'pre-IRA cropsrice'!P20)</f>
        <v>181890779854.33337</v>
      </c>
      <c r="Q20">
        <f>IF('Country Selector'!$A$2="United States",'pre-IRA cropsrice'!Q20*'IRA Agriculture Funding'!Q49,'pre-IRA cropsrice'!Q20)</f>
        <v>214399349018.20471</v>
      </c>
      <c r="R20" s="26">
        <f>IF('Country Selector'!$A$2="United States",'pre-IRA cropsrice'!R20*'IRA Agriculture Funding'!R49,'pre-IRA cropsrice'!R20)</f>
        <v>246907918182.07605</v>
      </c>
      <c r="S20">
        <f>IF('Country Selector'!$A$2="United States",'pre-IRA cropsrice'!S20*'IRA Agriculture Funding'!S49,'pre-IRA cropsrice'!S20)</f>
        <v>272990151164.65552</v>
      </c>
      <c r="T20">
        <f>IF('Country Selector'!$A$2="United States",'pre-IRA cropsrice'!T20*'IRA Agriculture Funding'!T49,'pre-IRA cropsrice'!T20)</f>
        <v>299072384147.23492</v>
      </c>
      <c r="U20">
        <f>IF('Country Selector'!$A$2="United States",'pre-IRA cropsrice'!U20*'IRA Agriculture Funding'!U49,'pre-IRA cropsrice'!U20)</f>
        <v>325154617129.81439</v>
      </c>
      <c r="V20">
        <f>IF('Country Selector'!$A$2="United States",'pre-IRA cropsrice'!V20*'IRA Agriculture Funding'!V49,'pre-IRA cropsrice'!V20)</f>
        <v>351236850112.39386</v>
      </c>
      <c r="W20" s="26">
        <f>IF('Country Selector'!$A$2="United States",'pre-IRA cropsrice'!W20*'IRA Agriculture Funding'!W49,'pre-IRA cropsrice'!W20)</f>
        <v>377319083094.97327</v>
      </c>
      <c r="X20">
        <f>IF('Country Selector'!$A$2="United States",'pre-IRA cropsrice'!X20*'IRA Agriculture Funding'!X49,'pre-IRA cropsrice'!X20)</f>
        <v>329137404301.16431</v>
      </c>
      <c r="Y20">
        <f>IF('Country Selector'!$A$2="United States",'pre-IRA cropsrice'!Y20*'IRA Agriculture Funding'!Y49,'pre-IRA cropsrice'!Y20)</f>
        <v>280955725507.35529</v>
      </c>
      <c r="Z20">
        <f>IF('Country Selector'!$A$2="United States",'pre-IRA cropsrice'!Z20*'IRA Agriculture Funding'!Z49,'pre-IRA cropsrice'!Z20)</f>
        <v>232774046713.54636</v>
      </c>
      <c r="AA20">
        <f>IF('Country Selector'!$A$2="United States",'pre-IRA cropsrice'!AA20*'IRA Agriculture Funding'!AA49,'pre-IRA cropsrice'!AA20)</f>
        <v>184592367919.73734</v>
      </c>
      <c r="AB20" s="26">
        <f>IF('Country Selector'!$A$2="United States",'pre-IRA cropsrice'!AB20*'IRA Agriculture Funding'!AB49,'pre-IRA cropsrice'!AB20)</f>
        <v>136410689125.92836</v>
      </c>
      <c r="AC20">
        <f>IF('Country Selector'!$A$2="United States",'pre-IRA cropsrice'!AC20*'IRA Agriculture Funding'!AC49,'pre-IRA cropsrice'!AC20)</f>
        <v>142404235723.5152</v>
      </c>
      <c r="AD20">
        <f>IF('Country Selector'!$A$2="United States",'pre-IRA cropsrice'!AD20*'IRA Agriculture Funding'!AD49,'pre-IRA cropsrice'!AD20)</f>
        <v>148397782321.10208</v>
      </c>
      <c r="AE20">
        <f>IF('Country Selector'!$A$2="United States",'pre-IRA cropsrice'!AE20*'IRA Agriculture Funding'!AE49,'pre-IRA cropsrice'!AE20)</f>
        <v>154391328918.68896</v>
      </c>
      <c r="AF20">
        <f>IF('Country Selector'!$A$2="United States",'pre-IRA cropsrice'!AF20*'IRA Agriculture Funding'!AF49,'pre-IRA cropsrice'!AF20)</f>
        <v>160384875516.27585</v>
      </c>
      <c r="AG20" s="26">
        <f>IF('Country Selector'!$A$2="United States",'pre-IRA cropsrice'!AG20*'IRA Agriculture Funding'!AG49,'pre-IRA cropsrice'!AG20)</f>
        <v>166378422113.86273</v>
      </c>
      <c r="AH20">
        <f>IF('Country Selector'!$A$2="United States",'pre-IRA cropsrice'!AH20*'IRA Agriculture Funding'!AH49,'pre-IRA cropsrice'!AH20)</f>
        <v>181071967367.08643</v>
      </c>
      <c r="AI20">
        <f>IF('Country Selector'!$A$2="United States",'pre-IRA cropsrice'!AI20*'IRA Agriculture Funding'!AI49,'pre-IRA cropsrice'!AI20)</f>
        <v>195765512620.31009</v>
      </c>
      <c r="AJ20">
        <f>IF('Country Selector'!$A$2="United States",'pre-IRA cropsrice'!AJ20*'IRA Agriculture Funding'!AJ49,'pre-IRA cropsrice'!AJ20)</f>
        <v>210459057873.53381</v>
      </c>
      <c r="AK20">
        <f>IF('Country Selector'!$A$2="United States",'pre-IRA cropsrice'!AK20*'IRA Agriculture Funding'!AK49,'pre-IRA cropsrice'!AK20)</f>
        <v>225152603126.75751</v>
      </c>
      <c r="AL20" s="26">
        <f>IF('Country Selector'!$A$2="United States",'pre-IRA cropsrice'!AL20*'IRA Agriculture Funding'!AL49,'pre-IRA cropsrice'!AL20)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75870019287.404572</v>
      </c>
      <c r="D21">
        <f>IF('Country Selector'!$A$2="United States",'pre-IRA cropsrice'!D21*'IRA Agriculture Funding'!D50,'pre-IRA cropsrice'!D21)</f>
        <v>110846021878.74257</v>
      </c>
      <c r="E21">
        <f>IF('Country Selector'!$A$2="United States",'pre-IRA cropsrice'!E21*'IRA Agriculture Funding'!E50,'pre-IRA cropsrice'!E21)</f>
        <v>145822024470.08057</v>
      </c>
      <c r="F21">
        <f>IF('Country Selector'!$A$2="United States",'pre-IRA cropsrice'!F21*'IRA Agriculture Funding'!F50,'pre-IRA cropsrice'!F21)</f>
        <v>180798027061.41858</v>
      </c>
      <c r="G21">
        <f>IF('Country Selector'!$A$2="United States",'pre-IRA cropsrice'!G21*'IRA Agriculture Funding'!G50,'pre-IRA cropsrice'!G21)</f>
        <v>215774029652.75659</v>
      </c>
      <c r="H21" s="26">
        <f>IF('Country Selector'!$A$2="United States",'pre-IRA cropsrice'!H21*'IRA Agriculture Funding'!H50,'pre-IRA cropsrice'!H21)</f>
        <v>250750032244.0946</v>
      </c>
      <c r="I21">
        <f>IF('Country Selector'!$A$2="United States",'pre-IRA cropsrice'!I21*'IRA Agriculture Funding'!I50,'pre-IRA cropsrice'!I21)</f>
        <v>240165920457.75873</v>
      </c>
      <c r="J21">
        <f>IF('Country Selector'!$A$2="United States",'pre-IRA cropsrice'!J21*'IRA Agriculture Funding'!J50,'pre-IRA cropsrice'!J21)</f>
        <v>240740973335.15298</v>
      </c>
      <c r="K21">
        <f>IF('Country Selector'!$A$2="United States",'pre-IRA cropsrice'!K21*'IRA Agriculture Funding'!K50,'pre-IRA cropsrice'!K21)</f>
        <v>241316026212.54724</v>
      </c>
      <c r="L21">
        <f>IF('Country Selector'!$A$2="United States",'pre-IRA cropsrice'!L21*'IRA Agriculture Funding'!L50,'pre-IRA cropsrice'!L21)</f>
        <v>241891079089.9415</v>
      </c>
      <c r="M21" s="26">
        <f>IF('Country Selector'!$A$2="United States",'pre-IRA cropsrice'!M21*'IRA Agriculture Funding'!M50,'pre-IRA cropsrice'!M21)</f>
        <v>242466131967.33575</v>
      </c>
      <c r="N21">
        <f>IF('Country Selector'!$A$2="United States",'pre-IRA cropsrice'!N21*'IRA Agriculture Funding'!N50,'pre-IRA cropsrice'!N21)</f>
        <v>230455260810.09674</v>
      </c>
      <c r="O21">
        <f>IF('Country Selector'!$A$2="United States",'pre-IRA cropsrice'!O21*'IRA Agriculture Funding'!O50,'pre-IRA cropsrice'!O21)</f>
        <v>218444389652.85773</v>
      </c>
      <c r="P21">
        <f>IF('Country Selector'!$A$2="United States",'pre-IRA cropsrice'!P21*'IRA Agriculture Funding'!P50,'pre-IRA cropsrice'!P21)</f>
        <v>206433518495.61874</v>
      </c>
      <c r="Q21">
        <f>IF('Country Selector'!$A$2="United States",'pre-IRA cropsrice'!Q21*'IRA Agriculture Funding'!Q50,'pre-IRA cropsrice'!Q21)</f>
        <v>194422647338.37973</v>
      </c>
      <c r="R21" s="26">
        <f>IF('Country Selector'!$A$2="United States",'pre-IRA cropsrice'!R21*'IRA Agriculture Funding'!R50,'pre-IRA cropsrice'!R21)</f>
        <v>182411776181.14072</v>
      </c>
      <c r="S21">
        <f>IF('Country Selector'!$A$2="United States",'pre-IRA cropsrice'!S21*'IRA Agriculture Funding'!S50,'pre-IRA cropsrice'!S21)</f>
        <v>190253892884.0322</v>
      </c>
      <c r="T21">
        <f>IF('Country Selector'!$A$2="United States",'pre-IRA cropsrice'!T21*'IRA Agriculture Funding'!T50,'pre-IRA cropsrice'!T21)</f>
        <v>198096009586.92368</v>
      </c>
      <c r="U21">
        <f>IF('Country Selector'!$A$2="United States",'pre-IRA cropsrice'!U21*'IRA Agriculture Funding'!U50,'pre-IRA cropsrice'!U21)</f>
        <v>205938126289.81516</v>
      </c>
      <c r="V21">
        <f>IF('Country Selector'!$A$2="United States",'pre-IRA cropsrice'!V21*'IRA Agriculture Funding'!V50,'pre-IRA cropsrice'!V21)</f>
        <v>213780242992.70663</v>
      </c>
      <c r="W21" s="26">
        <f>IF('Country Selector'!$A$2="United States",'pre-IRA cropsrice'!W21*'IRA Agriculture Funding'!W50,'pre-IRA cropsrice'!W21)</f>
        <v>221622359695.59808</v>
      </c>
      <c r="X21">
        <f>IF('Country Selector'!$A$2="United States",'pre-IRA cropsrice'!X21*'IRA Agriculture Funding'!X50,'pre-IRA cropsrice'!X21)</f>
        <v>227701525941.6452</v>
      </c>
      <c r="Y21">
        <f>IF('Country Selector'!$A$2="United States",'pre-IRA cropsrice'!Y21*'IRA Agriculture Funding'!Y50,'pre-IRA cropsrice'!Y21)</f>
        <v>233780692187.69229</v>
      </c>
      <c r="Z21">
        <f>IF('Country Selector'!$A$2="United States",'pre-IRA cropsrice'!Z21*'IRA Agriculture Funding'!Z50,'pre-IRA cropsrice'!Z21)</f>
        <v>239859858433.73935</v>
      </c>
      <c r="AA21">
        <f>IF('Country Selector'!$A$2="United States",'pre-IRA cropsrice'!AA21*'IRA Agriculture Funding'!AA50,'pre-IRA cropsrice'!AA21)</f>
        <v>245939024679.78647</v>
      </c>
      <c r="AB21" s="26">
        <f>IF('Country Selector'!$A$2="United States",'pre-IRA cropsrice'!AB21*'IRA Agriculture Funding'!AB50,'pre-IRA cropsrice'!AB21)</f>
        <v>252018190925.83356</v>
      </c>
      <c r="AC21">
        <f>IF('Country Selector'!$A$2="United States",'pre-IRA cropsrice'!AC21*'IRA Agriculture Funding'!AC50,'pre-IRA cropsrice'!AC21)</f>
        <v>243392048282.66904</v>
      </c>
      <c r="AD21">
        <f>IF('Country Selector'!$A$2="United States",'pre-IRA cropsrice'!AD21*'IRA Agriculture Funding'!AD50,'pre-IRA cropsrice'!AD21)</f>
        <v>234765905639.50452</v>
      </c>
      <c r="AE21">
        <f>IF('Country Selector'!$A$2="United States",'pre-IRA cropsrice'!AE21*'IRA Agriculture Funding'!AE50,'pre-IRA cropsrice'!AE21)</f>
        <v>226139762996.34</v>
      </c>
      <c r="AF21">
        <f>IF('Country Selector'!$A$2="United States",'pre-IRA cropsrice'!AF21*'IRA Agriculture Funding'!AF50,'pre-IRA cropsrice'!AF21)</f>
        <v>217513620353.17551</v>
      </c>
      <c r="AG21" s="26">
        <f>IF('Country Selector'!$A$2="United States",'pre-IRA cropsrice'!AG21*'IRA Agriculture Funding'!AG50,'pre-IRA cropsrice'!AG21)</f>
        <v>208887477710.01099</v>
      </c>
      <c r="AH21">
        <f>IF('Country Selector'!$A$2="United States",'pre-IRA cropsrice'!AH21*'IRA Agriculture Funding'!AH50,'pre-IRA cropsrice'!AH21)</f>
        <v>198908765081.20004</v>
      </c>
      <c r="AI21">
        <f>IF('Country Selector'!$A$2="United States",'pre-IRA cropsrice'!AI21*'IRA Agriculture Funding'!AI50,'pre-IRA cropsrice'!AI21)</f>
        <v>188930052452.38907</v>
      </c>
      <c r="AJ21">
        <f>IF('Country Selector'!$A$2="United States",'pre-IRA cropsrice'!AJ21*'IRA Agriculture Funding'!AJ50,'pre-IRA cropsrice'!AJ21)</f>
        <v>178951339823.57809</v>
      </c>
      <c r="AK21">
        <f>IF('Country Selector'!$A$2="United States",'pre-IRA cropsrice'!AK21*'IRA Agriculture Funding'!AK50,'pre-IRA cropsrice'!AK21)</f>
        <v>168972627194.76715</v>
      </c>
      <c r="AL21" s="26">
        <f>IF('Country Selector'!$A$2="United States",'pre-IRA cropsrice'!AL21*'IRA Agriculture Funding'!AL50,'pre-IRA cropsrice'!AL21)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18820060879.69882</v>
      </c>
      <c r="D22">
        <f>IF('Country Selector'!$A$2="United States",'pre-IRA cropsrice'!D22*'IRA Agriculture Funding'!D51,'pre-IRA cropsrice'!D22)</f>
        <v>231804458503.32697</v>
      </c>
      <c r="E22">
        <f>IF('Country Selector'!$A$2="United States",'pre-IRA cropsrice'!E22*'IRA Agriculture Funding'!E51,'pre-IRA cropsrice'!E22)</f>
        <v>244788856126.95508</v>
      </c>
      <c r="F22">
        <f>IF('Country Selector'!$A$2="United States",'pre-IRA cropsrice'!F22*'IRA Agriculture Funding'!F51,'pre-IRA cropsrice'!F22)</f>
        <v>257773253750.58325</v>
      </c>
      <c r="G22">
        <f>IF('Country Selector'!$A$2="United States",'pre-IRA cropsrice'!G22*'IRA Agriculture Funding'!G51,'pre-IRA cropsrice'!G22)</f>
        <v>270757651374.21136</v>
      </c>
      <c r="H22" s="26">
        <f>IF('Country Selector'!$A$2="United States",'pre-IRA cropsrice'!H22*'IRA Agriculture Funding'!H51,'pre-IRA cropsrice'!H22)</f>
        <v>283742048997.83948</v>
      </c>
      <c r="I22">
        <f>IF('Country Selector'!$A$2="United States",'pre-IRA cropsrice'!I22*'IRA Agriculture Funding'!I51,'pre-IRA cropsrice'!I22)</f>
        <v>299543836963.60699</v>
      </c>
      <c r="J22">
        <f>IF('Country Selector'!$A$2="United States",'pre-IRA cropsrice'!J22*'IRA Agriculture Funding'!J51,'pre-IRA cropsrice'!J22)</f>
        <v>327973038048.54321</v>
      </c>
      <c r="K22">
        <f>IF('Country Selector'!$A$2="United States",'pre-IRA cropsrice'!K22*'IRA Agriculture Funding'!K51,'pre-IRA cropsrice'!K22)</f>
        <v>356402239133.47943</v>
      </c>
      <c r="L22">
        <f>IF('Country Selector'!$A$2="United States",'pre-IRA cropsrice'!L22*'IRA Agriculture Funding'!L51,'pre-IRA cropsrice'!L22)</f>
        <v>384831440218.41565</v>
      </c>
      <c r="M22" s="26">
        <f>IF('Country Selector'!$A$2="United States",'pre-IRA cropsrice'!M22*'IRA Agriculture Funding'!M51,'pre-IRA cropsrice'!M22)</f>
        <v>413260641303.35193</v>
      </c>
      <c r="N22">
        <f>IF('Country Selector'!$A$2="United States",'pre-IRA cropsrice'!N22*'IRA Agriculture Funding'!N51,'pre-IRA cropsrice'!N22)</f>
        <v>353253513175.87262</v>
      </c>
      <c r="O22">
        <f>IF('Country Selector'!$A$2="United States",'pre-IRA cropsrice'!O22*'IRA Agriculture Funding'!O51,'pre-IRA cropsrice'!O22)</f>
        <v>293246385048.39325</v>
      </c>
      <c r="P22">
        <f>IF('Country Selector'!$A$2="United States",'pre-IRA cropsrice'!P22*'IRA Agriculture Funding'!P51,'pre-IRA cropsrice'!P22)</f>
        <v>233239256920.91391</v>
      </c>
      <c r="Q22">
        <f>IF('Country Selector'!$A$2="United States",'pre-IRA cropsrice'!Q22*'IRA Agriculture Funding'!Q51,'pre-IRA cropsrice'!Q22)</f>
        <v>173232128793.43457</v>
      </c>
      <c r="R22" s="26">
        <f>IF('Country Selector'!$A$2="United States",'pre-IRA cropsrice'!R22*'IRA Agriculture Funding'!R51,'pre-IRA cropsrice'!R22)</f>
        <v>113225000665.95525</v>
      </c>
      <c r="S22">
        <f>IF('Country Selector'!$A$2="United States",'pre-IRA cropsrice'!S22*'IRA Agriculture Funding'!S51,'pre-IRA cropsrice'!S22)</f>
        <v>128970665138.8331</v>
      </c>
      <c r="T22">
        <f>IF('Country Selector'!$A$2="United States",'pre-IRA cropsrice'!T22*'IRA Agriculture Funding'!T51,'pre-IRA cropsrice'!T22)</f>
        <v>144716329611.711</v>
      </c>
      <c r="U22">
        <f>IF('Country Selector'!$A$2="United States",'pre-IRA cropsrice'!U22*'IRA Agriculture Funding'!U51,'pre-IRA cropsrice'!U22)</f>
        <v>160461994084.58887</v>
      </c>
      <c r="V22">
        <f>IF('Country Selector'!$A$2="United States",'pre-IRA cropsrice'!V22*'IRA Agriculture Funding'!V51,'pre-IRA cropsrice'!V22)</f>
        <v>176207658557.46677</v>
      </c>
      <c r="W22" s="26">
        <f>IF('Country Selector'!$A$2="United States",'pre-IRA cropsrice'!W22*'IRA Agriculture Funding'!W51,'pre-IRA cropsrice'!W22)</f>
        <v>191953323030.34464</v>
      </c>
      <c r="X22">
        <f>IF('Country Selector'!$A$2="United States",'pre-IRA cropsrice'!X22*'IRA Agriculture Funding'!X51,'pre-IRA cropsrice'!X22)</f>
        <v>187956943659.28595</v>
      </c>
      <c r="Y22">
        <f>IF('Country Selector'!$A$2="United States",'pre-IRA cropsrice'!Y22*'IRA Agriculture Funding'!Y51,'pre-IRA cropsrice'!Y22)</f>
        <v>183960564288.22729</v>
      </c>
      <c r="Z22">
        <f>IF('Country Selector'!$A$2="United States",'pre-IRA cropsrice'!Z22*'IRA Agriculture Funding'!Z51,'pre-IRA cropsrice'!Z22)</f>
        <v>179964184917.16864</v>
      </c>
      <c r="AA22">
        <f>IF('Country Selector'!$A$2="United States",'pre-IRA cropsrice'!AA22*'IRA Agriculture Funding'!AA51,'pre-IRA cropsrice'!AA22)</f>
        <v>175967805546.10999</v>
      </c>
      <c r="AB22" s="26">
        <f>IF('Country Selector'!$A$2="United States",'pre-IRA cropsrice'!AB22*'IRA Agriculture Funding'!AB51,'pre-IRA cropsrice'!AB22)</f>
        <v>171971426175.05133</v>
      </c>
      <c r="AC22">
        <f>IF('Country Selector'!$A$2="United States",'pre-IRA cropsrice'!AC22*'IRA Agriculture Funding'!AC51,'pre-IRA cropsrice'!AC22)</f>
        <v>171799409659.51212</v>
      </c>
      <c r="AD22">
        <f>IF('Country Selector'!$A$2="United States",'pre-IRA cropsrice'!AD22*'IRA Agriculture Funding'!AD51,'pre-IRA cropsrice'!AD22)</f>
        <v>171627393143.97296</v>
      </c>
      <c r="AE22">
        <f>IF('Country Selector'!$A$2="United States",'pre-IRA cropsrice'!AE22*'IRA Agriculture Funding'!AE51,'pre-IRA cropsrice'!AE22)</f>
        <v>171455376628.43375</v>
      </c>
      <c r="AF22">
        <f>IF('Country Selector'!$A$2="United States",'pre-IRA cropsrice'!AF22*'IRA Agriculture Funding'!AF51,'pre-IRA cropsrice'!AF22)</f>
        <v>171283360112.89456</v>
      </c>
      <c r="AG22" s="26">
        <f>IF('Country Selector'!$A$2="United States",'pre-IRA cropsrice'!AG22*'IRA Agriculture Funding'!AG51,'pre-IRA cropsrice'!AG22)</f>
        <v>171111343597.35535</v>
      </c>
      <c r="AH22">
        <f>IF('Country Selector'!$A$2="United States",'pre-IRA cropsrice'!AH22*'IRA Agriculture Funding'!AH51,'pre-IRA cropsrice'!AH22)</f>
        <v>161669744760.70258</v>
      </c>
      <c r="AI22">
        <f>IF('Country Selector'!$A$2="United States",'pre-IRA cropsrice'!AI22*'IRA Agriculture Funding'!AI51,'pre-IRA cropsrice'!AI22)</f>
        <v>152228145924.04977</v>
      </c>
      <c r="AJ22">
        <f>IF('Country Selector'!$A$2="United States",'pre-IRA cropsrice'!AJ22*'IRA Agriculture Funding'!AJ51,'pre-IRA cropsrice'!AJ22)</f>
        <v>142786547087.39697</v>
      </c>
      <c r="AK22">
        <f>IF('Country Selector'!$A$2="United States",'pre-IRA cropsrice'!AK22*'IRA Agriculture Funding'!AK51,'pre-IRA cropsrice'!AK22)</f>
        <v>133344948250.74414</v>
      </c>
      <c r="AL22" s="26">
        <f>IF('Country Selector'!$A$2="United States",'pre-IRA cropsrice'!AL22*'IRA Agriculture Funding'!AL51,'pre-IRA cropsrice'!AL22)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613818518686.51709</v>
      </c>
      <c r="D23">
        <f>IF('Country Selector'!$A$2="United States",'pre-IRA cropsrice'!D23*'IRA Agriculture Funding'!D52,'pre-IRA cropsrice'!D23)</f>
        <v>607400143769.20764</v>
      </c>
      <c r="E23">
        <f>IF('Country Selector'!$A$2="United States",'pre-IRA cropsrice'!E23*'IRA Agriculture Funding'!E52,'pre-IRA cropsrice'!E23)</f>
        <v>600981768851.89844</v>
      </c>
      <c r="F23">
        <f>IF('Country Selector'!$A$2="United States",'pre-IRA cropsrice'!F23*'IRA Agriculture Funding'!F52,'pre-IRA cropsrice'!F23)</f>
        <v>594563393934.58911</v>
      </c>
      <c r="G23">
        <f>IF('Country Selector'!$A$2="United States",'pre-IRA cropsrice'!G23*'IRA Agriculture Funding'!G52,'pre-IRA cropsrice'!G23)</f>
        <v>588145019017.27991</v>
      </c>
      <c r="H23" s="26">
        <f>IF('Country Selector'!$A$2="United States",'pre-IRA cropsrice'!H23*'IRA Agriculture Funding'!H52,'pre-IRA cropsrice'!H23)</f>
        <v>581726644099.97058</v>
      </c>
      <c r="I23">
        <f>IF('Country Selector'!$A$2="United States",'pre-IRA cropsrice'!I23*'IRA Agriculture Funding'!I52,'pre-IRA cropsrice'!I23)</f>
        <v>507878063917.84308</v>
      </c>
      <c r="J23">
        <f>IF('Country Selector'!$A$2="United States",'pre-IRA cropsrice'!J23*'IRA Agriculture Funding'!J52,'pre-IRA cropsrice'!J23)</f>
        <v>459918148046.91858</v>
      </c>
      <c r="K23">
        <f>IF('Country Selector'!$A$2="United States",'pre-IRA cropsrice'!K23*'IRA Agriculture Funding'!K52,'pre-IRA cropsrice'!K23)</f>
        <v>411958232175.9942</v>
      </c>
      <c r="L23">
        <f>IF('Country Selector'!$A$2="United States",'pre-IRA cropsrice'!L23*'IRA Agriculture Funding'!L52,'pre-IRA cropsrice'!L23)</f>
        <v>363998316305.0697</v>
      </c>
      <c r="M23" s="26">
        <f>IF('Country Selector'!$A$2="United States",'pre-IRA cropsrice'!M23*'IRA Agriculture Funding'!M52,'pre-IRA cropsrice'!M23)</f>
        <v>316038400434.14526</v>
      </c>
      <c r="N23">
        <f>IF('Country Selector'!$A$2="United States",'pre-IRA cropsrice'!N23*'IRA Agriculture Funding'!N52,'pre-IRA cropsrice'!N23)</f>
        <v>287876085165.13232</v>
      </c>
      <c r="O23">
        <f>IF('Country Selector'!$A$2="United States",'pre-IRA cropsrice'!O23*'IRA Agriculture Funding'!O52,'pre-IRA cropsrice'!O23)</f>
        <v>259713769896.11932</v>
      </c>
      <c r="P23">
        <f>IF('Country Selector'!$A$2="United States",'pre-IRA cropsrice'!P23*'IRA Agriculture Funding'!P52,'pre-IRA cropsrice'!P23)</f>
        <v>231551454627.10638</v>
      </c>
      <c r="Q23">
        <f>IF('Country Selector'!$A$2="United States",'pre-IRA cropsrice'!Q23*'IRA Agriculture Funding'!Q52,'pre-IRA cropsrice'!Q23)</f>
        <v>203389139358.09341</v>
      </c>
      <c r="R23" s="26">
        <f>IF('Country Selector'!$A$2="United States",'pre-IRA cropsrice'!R23*'IRA Agriculture Funding'!R52,'pre-IRA cropsrice'!R23)</f>
        <v>175226824089.08047</v>
      </c>
      <c r="S23">
        <f>IF('Country Selector'!$A$2="United States",'pre-IRA cropsrice'!S23*'IRA Agriculture Funding'!S52,'pre-IRA cropsrice'!S23)</f>
        <v>181873263599.06381</v>
      </c>
      <c r="T23">
        <f>IF('Country Selector'!$A$2="United States",'pre-IRA cropsrice'!T23*'IRA Agriculture Funding'!T52,'pre-IRA cropsrice'!T23)</f>
        <v>188519703109.04718</v>
      </c>
      <c r="U23">
        <f>IF('Country Selector'!$A$2="United States",'pre-IRA cropsrice'!U23*'IRA Agriculture Funding'!U52,'pre-IRA cropsrice'!U23)</f>
        <v>195166142619.03055</v>
      </c>
      <c r="V23">
        <f>IF('Country Selector'!$A$2="United States",'pre-IRA cropsrice'!V23*'IRA Agriculture Funding'!V52,'pre-IRA cropsrice'!V23)</f>
        <v>201812582129.01392</v>
      </c>
      <c r="W23" s="26">
        <f>IF('Country Selector'!$A$2="United States",'pre-IRA cropsrice'!W23*'IRA Agriculture Funding'!W52,'pre-IRA cropsrice'!W23)</f>
        <v>208459021638.99725</v>
      </c>
      <c r="X23">
        <f>IF('Country Selector'!$A$2="United States",'pre-IRA cropsrice'!X23*'IRA Agriculture Funding'!X52,'pre-IRA cropsrice'!X23)</f>
        <v>200826551828.8652</v>
      </c>
      <c r="Y23">
        <f>IF('Country Selector'!$A$2="United States",'pre-IRA cropsrice'!Y23*'IRA Agriculture Funding'!Y52,'pre-IRA cropsrice'!Y23)</f>
        <v>193194082018.73315</v>
      </c>
      <c r="Z23">
        <f>IF('Country Selector'!$A$2="United States",'pre-IRA cropsrice'!Z23*'IRA Agriculture Funding'!Z52,'pre-IRA cropsrice'!Z23)</f>
        <v>185561612208.60114</v>
      </c>
      <c r="AA23">
        <f>IF('Country Selector'!$A$2="United States",'pre-IRA cropsrice'!AA23*'IRA Agriculture Funding'!AA52,'pre-IRA cropsrice'!AA23)</f>
        <v>177929142398.46906</v>
      </c>
      <c r="AB23" s="26">
        <f>IF('Country Selector'!$A$2="United States",'pre-IRA cropsrice'!AB23*'IRA Agriculture Funding'!AB52,'pre-IRA cropsrice'!AB23)</f>
        <v>170296672588.33701</v>
      </c>
      <c r="AC23">
        <f>IF('Country Selector'!$A$2="United States",'pre-IRA cropsrice'!AC23*'IRA Agriculture Funding'!AC52,'pre-IRA cropsrice'!AC23)</f>
        <v>164972154580.97391</v>
      </c>
      <c r="AD23">
        <f>IF('Country Selector'!$A$2="United States",'pre-IRA cropsrice'!AD23*'IRA Agriculture Funding'!AD52,'pre-IRA cropsrice'!AD23)</f>
        <v>159647636573.61081</v>
      </c>
      <c r="AE23">
        <f>IF('Country Selector'!$A$2="United States",'pre-IRA cropsrice'!AE23*'IRA Agriculture Funding'!AE52,'pre-IRA cropsrice'!AE23)</f>
        <v>154323118566.24774</v>
      </c>
      <c r="AF23">
        <f>IF('Country Selector'!$A$2="United States",'pre-IRA cropsrice'!AF23*'IRA Agriculture Funding'!AF52,'pre-IRA cropsrice'!AF23)</f>
        <v>148998600558.88464</v>
      </c>
      <c r="AG23" s="26">
        <f>IF('Country Selector'!$A$2="United States",'pre-IRA cropsrice'!AG23*'IRA Agriculture Funding'!AG52,'pre-IRA cropsrice'!AG23)</f>
        <v>143674082551.52155</v>
      </c>
      <c r="AH23">
        <f>IF('Country Selector'!$A$2="United States",'pre-IRA cropsrice'!AH23*'IRA Agriculture Funding'!AH52,'pre-IRA cropsrice'!AH23)</f>
        <v>135271945236.69034</v>
      </c>
      <c r="AI23">
        <f>IF('Country Selector'!$A$2="United States",'pre-IRA cropsrice'!AI23*'IRA Agriculture Funding'!AI52,'pre-IRA cropsrice'!AI23)</f>
        <v>126869807921.85909</v>
      </c>
      <c r="AJ23">
        <f>IF('Country Selector'!$A$2="United States",'pre-IRA cropsrice'!AJ23*'IRA Agriculture Funding'!AJ52,'pre-IRA cropsrice'!AJ23)</f>
        <v>118467670607.02788</v>
      </c>
      <c r="AK23">
        <f>IF('Country Selector'!$A$2="United States",'pre-IRA cropsrice'!AK23*'IRA Agriculture Funding'!AK52,'pre-IRA cropsrice'!AK23)</f>
        <v>110065533292.19666</v>
      </c>
      <c r="AL23" s="26">
        <f>IF('Country Selector'!$A$2="United States",'pre-IRA cropsrice'!AL23*'IRA Agriculture Funding'!AL52,'pre-IRA cropsrice'!AL23)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124478165814.39532</v>
      </c>
      <c r="D24">
        <f>IF('Country Selector'!$A$2="United States",'pre-IRA cropsrice'!D24*'IRA Agriculture Funding'!D53,'pre-IRA cropsrice'!D24)</f>
        <v>121552543805.20787</v>
      </c>
      <c r="E24">
        <f>IF('Country Selector'!$A$2="United States",'pre-IRA cropsrice'!E24*'IRA Agriculture Funding'!E53,'pre-IRA cropsrice'!E24)</f>
        <v>118626921796.02043</v>
      </c>
      <c r="F24">
        <f>IF('Country Selector'!$A$2="United States",'pre-IRA cropsrice'!F24*'IRA Agriculture Funding'!F53,'pre-IRA cropsrice'!F24)</f>
        <v>115701299786.83296</v>
      </c>
      <c r="G24">
        <f>IF('Country Selector'!$A$2="United States",'pre-IRA cropsrice'!G24*'IRA Agriculture Funding'!G53,'pre-IRA cropsrice'!G24)</f>
        <v>112775677777.64552</v>
      </c>
      <c r="H24" s="26">
        <f>IF('Country Selector'!$A$2="United States",'pre-IRA cropsrice'!H24*'IRA Agriculture Funding'!H53,'pre-IRA cropsrice'!H24)</f>
        <v>109850055768.45807</v>
      </c>
      <c r="I24">
        <f>IF('Country Selector'!$A$2="United States",'pre-IRA cropsrice'!I24*'IRA Agriculture Funding'!I53,'pre-IRA cropsrice'!I24)</f>
        <v>85157194902.257706</v>
      </c>
      <c r="J24">
        <f>IF('Country Selector'!$A$2="United States",'pre-IRA cropsrice'!J24*'IRA Agriculture Funding'!J53,'pre-IRA cropsrice'!J24)</f>
        <v>65353006829.713722</v>
      </c>
      <c r="K24">
        <f>IF('Country Selector'!$A$2="United States",'pre-IRA cropsrice'!K24*'IRA Agriculture Funding'!K53,'pre-IRA cropsrice'!K24)</f>
        <v>45548818757.169731</v>
      </c>
      <c r="L24">
        <f>IF('Country Selector'!$A$2="United States",'pre-IRA cropsrice'!L24*'IRA Agriculture Funding'!L53,'pre-IRA cropsrice'!L24)</f>
        <v>25744630684.62574</v>
      </c>
      <c r="M24" s="26">
        <f>IF('Country Selector'!$A$2="United States",'pre-IRA cropsrice'!M24*'IRA Agriculture Funding'!M53,'pre-IRA cropsrice'!M24)</f>
        <v>5940442612.0817461</v>
      </c>
      <c r="N24">
        <f>IF('Country Selector'!$A$2="United States",'pre-IRA cropsrice'!N24*'IRA Agriculture Funding'!N53,'pre-IRA cropsrice'!N24)</f>
        <v>17694319324.859295</v>
      </c>
      <c r="O24">
        <f>IF('Country Selector'!$A$2="United States",'pre-IRA cropsrice'!O24*'IRA Agriculture Funding'!O53,'pre-IRA cropsrice'!O24)</f>
        <v>29448196037.636845</v>
      </c>
      <c r="P24">
        <f>IF('Country Selector'!$A$2="United States",'pre-IRA cropsrice'!P24*'IRA Agriculture Funding'!P53,'pre-IRA cropsrice'!P24)</f>
        <v>41202072750.414398</v>
      </c>
      <c r="Q24">
        <f>IF('Country Selector'!$A$2="United States",'pre-IRA cropsrice'!Q24*'IRA Agriculture Funding'!Q53,'pre-IRA cropsrice'!Q24)</f>
        <v>52955949463.191948</v>
      </c>
      <c r="R24" s="26">
        <f>IF('Country Selector'!$A$2="United States",'pre-IRA cropsrice'!R24*'IRA Agriculture Funding'!R53,'pre-IRA cropsrice'!R24)</f>
        <v>64709826175.96949</v>
      </c>
      <c r="S24">
        <f>IF('Country Selector'!$A$2="United States",'pre-IRA cropsrice'!S24*'IRA Agriculture Funding'!S53,'pre-IRA cropsrice'!S24)</f>
        <v>52775886197.494774</v>
      </c>
      <c r="T24">
        <f>IF('Country Selector'!$A$2="United States",'pre-IRA cropsrice'!T24*'IRA Agriculture Funding'!T53,'pre-IRA cropsrice'!T24)</f>
        <v>40841946219.020065</v>
      </c>
      <c r="U24">
        <f>IF('Country Selector'!$A$2="United States",'pre-IRA cropsrice'!U24*'IRA Agriculture Funding'!U53,'pre-IRA cropsrice'!U24)</f>
        <v>28908006240.545349</v>
      </c>
      <c r="V24">
        <f>IF('Country Selector'!$A$2="United States",'pre-IRA cropsrice'!V24*'IRA Agriculture Funding'!V53,'pre-IRA cropsrice'!V24)</f>
        <v>16974066262.070633</v>
      </c>
      <c r="W24" s="26">
        <f>IF('Country Selector'!$A$2="United States",'pre-IRA cropsrice'!W24*'IRA Agriculture Funding'!W53,'pre-IRA cropsrice'!W24)</f>
        <v>5040126283.5959129</v>
      </c>
      <c r="X24">
        <f>IF('Country Selector'!$A$2="United States",'pre-IRA cropsrice'!X24*'IRA Agriculture Funding'!X53,'pre-IRA cropsrice'!X24)</f>
        <v>5342403861.7527657</v>
      </c>
      <c r="Y24">
        <f>IF('Country Selector'!$A$2="United States",'pre-IRA cropsrice'!Y24*'IRA Agriculture Funding'!Y53,'pre-IRA cropsrice'!Y24)</f>
        <v>5644681439.9096174</v>
      </c>
      <c r="Z24">
        <f>IF('Country Selector'!$A$2="United States",'pre-IRA cropsrice'!Z24*'IRA Agriculture Funding'!Z53,'pre-IRA cropsrice'!Z24)</f>
        <v>5946959018.0664692</v>
      </c>
      <c r="AA24">
        <f>IF('Country Selector'!$A$2="United States",'pre-IRA cropsrice'!AA24*'IRA Agriculture Funding'!AA53,'pre-IRA cropsrice'!AA24)</f>
        <v>6249236596.2233219</v>
      </c>
      <c r="AB24" s="26">
        <f>IF('Country Selector'!$A$2="United States",'pre-IRA cropsrice'!AB24*'IRA Agriculture Funding'!AB53,'pre-IRA cropsrice'!AB24)</f>
        <v>6551514174.3801737</v>
      </c>
      <c r="AC24">
        <f>IF('Country Selector'!$A$2="United States",'pre-IRA cropsrice'!AC24*'IRA Agriculture Funding'!AC53,'pre-IRA cropsrice'!AC24)</f>
        <v>7528212917.0331049</v>
      </c>
      <c r="AD24">
        <f>IF('Country Selector'!$A$2="United States",'pre-IRA cropsrice'!AD24*'IRA Agriculture Funding'!AD53,'pre-IRA cropsrice'!AD24)</f>
        <v>8504911659.6860371</v>
      </c>
      <c r="AE24">
        <f>IF('Country Selector'!$A$2="United States",'pre-IRA cropsrice'!AE24*'IRA Agriculture Funding'!AE53,'pre-IRA cropsrice'!AE24)</f>
        <v>9481610402.3389683</v>
      </c>
      <c r="AF24">
        <f>IF('Country Selector'!$A$2="United States",'pre-IRA cropsrice'!AF24*'IRA Agriculture Funding'!AF53,'pre-IRA cropsrice'!AF24)</f>
        <v>10458309144.991898</v>
      </c>
      <c r="AG24" s="26">
        <f>IF('Country Selector'!$A$2="United States",'pre-IRA cropsrice'!AG24*'IRA Agriculture Funding'!AG53,'pre-IRA cropsrice'!AG24)</f>
        <v>11435007887.644829</v>
      </c>
      <c r="AH24">
        <f>IF('Country Selector'!$A$2="United States",'pre-IRA cropsrice'!AH24*'IRA Agriculture Funding'!AH53,'pre-IRA cropsrice'!AH24)</f>
        <v>11536301757.485054</v>
      </c>
      <c r="AI24">
        <f>IF('Country Selector'!$A$2="United States",'pre-IRA cropsrice'!AI24*'IRA Agriculture Funding'!AI53,'pre-IRA cropsrice'!AI24)</f>
        <v>11637595627.325281</v>
      </c>
      <c r="AJ24">
        <f>IF('Country Selector'!$A$2="United States",'pre-IRA cropsrice'!AJ24*'IRA Agriculture Funding'!AJ53,'pre-IRA cropsrice'!AJ24)</f>
        <v>11738889497.165506</v>
      </c>
      <c r="AK24">
        <f>IF('Country Selector'!$A$2="United States",'pre-IRA cropsrice'!AK24*'IRA Agriculture Funding'!AK53,'pre-IRA cropsrice'!AK24)</f>
        <v>11840183367.005732</v>
      </c>
      <c r="AL24" s="26">
        <f>IF('Country Selector'!$A$2="United States",'pre-IRA cropsrice'!AL24*'IRA Agriculture Funding'!AL53,'pre-IRA cropsrice'!AL24)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68940968704.483917</v>
      </c>
      <c r="D25">
        <f>IF('Country Selector'!$A$2="United States",'pre-IRA cropsrice'!D25*'IRA Agriculture Funding'!D54,'pre-IRA cropsrice'!D25)</f>
        <v>58100514568.813225</v>
      </c>
      <c r="E25">
        <f>IF('Country Selector'!$A$2="United States",'pre-IRA cropsrice'!E25*'IRA Agriculture Funding'!E54,'pre-IRA cropsrice'!E25)</f>
        <v>47260060433.142525</v>
      </c>
      <c r="F25">
        <f>IF('Country Selector'!$A$2="United States",'pre-IRA cropsrice'!F25*'IRA Agriculture Funding'!F54,'pre-IRA cropsrice'!F25)</f>
        <v>36419606297.471832</v>
      </c>
      <c r="G25">
        <f>IF('Country Selector'!$A$2="United States",'pre-IRA cropsrice'!G25*'IRA Agriculture Funding'!G54,'pre-IRA cropsrice'!G25)</f>
        <v>25579152161.801136</v>
      </c>
      <c r="H25" s="26">
        <f>IF('Country Selector'!$A$2="United States",'pre-IRA cropsrice'!H25*'IRA Agriculture Funding'!H54,'pre-IRA cropsrice'!H25)</f>
        <v>14738698026.130436</v>
      </c>
      <c r="I25">
        <f>IF('Country Selector'!$A$2="United States",'pre-IRA cropsrice'!I25*'IRA Agriculture Funding'!I54,'pre-IRA cropsrice'!I25)</f>
        <v>12626479344.211311</v>
      </c>
      <c r="J25">
        <f>IF('Country Selector'!$A$2="United States",'pre-IRA cropsrice'!J25*'IRA Agriculture Funding'!J54,'pre-IRA cropsrice'!J25)</f>
        <v>11170179055.325445</v>
      </c>
      <c r="K25">
        <f>IF('Country Selector'!$A$2="United States",'pre-IRA cropsrice'!K25*'IRA Agriculture Funding'!K54,'pre-IRA cropsrice'!K25)</f>
        <v>9713878766.4395752</v>
      </c>
      <c r="L25">
        <f>IF('Country Selector'!$A$2="United States",'pre-IRA cropsrice'!L25*'IRA Agriculture Funding'!L54,'pre-IRA cropsrice'!L25)</f>
        <v>8257578477.5537081</v>
      </c>
      <c r="M25" s="26">
        <f>IF('Country Selector'!$A$2="United States",'pre-IRA cropsrice'!M25*'IRA Agriculture Funding'!M54,'pre-IRA cropsrice'!M25)</f>
        <v>6801278188.6678391</v>
      </c>
      <c r="N25">
        <f>IF('Country Selector'!$A$2="United States",'pre-IRA cropsrice'!N25*'IRA Agriculture Funding'!N54,'pre-IRA cropsrice'!N25)</f>
        <v>10958592224.476793</v>
      </c>
      <c r="O25">
        <f>IF('Country Selector'!$A$2="United States",'pre-IRA cropsrice'!O25*'IRA Agriculture Funding'!O54,'pre-IRA cropsrice'!O25)</f>
        <v>15115906260.285744</v>
      </c>
      <c r="P25">
        <f>IF('Country Selector'!$A$2="United States",'pre-IRA cropsrice'!P25*'IRA Agriculture Funding'!P54,'pre-IRA cropsrice'!P25)</f>
        <v>19273220296.0947</v>
      </c>
      <c r="Q25">
        <f>IF('Country Selector'!$A$2="United States",'pre-IRA cropsrice'!Q25*'IRA Agriculture Funding'!Q54,'pre-IRA cropsrice'!Q25)</f>
        <v>23430534331.903648</v>
      </c>
      <c r="R25" s="26">
        <f>IF('Country Selector'!$A$2="United States",'pre-IRA cropsrice'!R25*'IRA Agriculture Funding'!R54,'pre-IRA cropsrice'!R25)</f>
        <v>27587848367.712605</v>
      </c>
      <c r="S25">
        <f>IF('Country Selector'!$A$2="United States",'pre-IRA cropsrice'!S25*'IRA Agriculture Funding'!S54,'pre-IRA cropsrice'!S25)</f>
        <v>26051265804.35812</v>
      </c>
      <c r="T25">
        <f>IF('Country Selector'!$A$2="United States",'pre-IRA cropsrice'!T25*'IRA Agriculture Funding'!T54,'pre-IRA cropsrice'!T25)</f>
        <v>24514683241.003632</v>
      </c>
      <c r="U25">
        <f>IF('Country Selector'!$A$2="United States",'pre-IRA cropsrice'!U25*'IRA Agriculture Funding'!U54,'pre-IRA cropsrice'!U25)</f>
        <v>22978100677.649155</v>
      </c>
      <c r="V25">
        <f>IF('Country Selector'!$A$2="United States",'pre-IRA cropsrice'!V25*'IRA Agriculture Funding'!V54,'pre-IRA cropsrice'!V25)</f>
        <v>21441518114.294666</v>
      </c>
      <c r="W25" s="26">
        <f>IF('Country Selector'!$A$2="United States",'pre-IRA cropsrice'!W25*'IRA Agriculture Funding'!W54,'pre-IRA cropsrice'!W25)</f>
        <v>19904935550.940182</v>
      </c>
      <c r="X25">
        <f>IF('Country Selector'!$A$2="United States",'pre-IRA cropsrice'!X25*'IRA Agriculture Funding'!X54,'pre-IRA cropsrice'!X25)</f>
        <v>19142928285.196487</v>
      </c>
      <c r="Y25">
        <f>IF('Country Selector'!$A$2="United States",'pre-IRA cropsrice'!Y25*'IRA Agriculture Funding'!Y54,'pre-IRA cropsrice'!Y25)</f>
        <v>18380921019.452797</v>
      </c>
      <c r="Z25">
        <f>IF('Country Selector'!$A$2="United States",'pre-IRA cropsrice'!Z25*'IRA Agriculture Funding'!Z54,'pre-IRA cropsrice'!Z25)</f>
        <v>17618913753.709106</v>
      </c>
      <c r="AA25">
        <f>IF('Country Selector'!$A$2="United States",'pre-IRA cropsrice'!AA25*'IRA Agriculture Funding'!AA54,'pre-IRA cropsrice'!AA25)</f>
        <v>16856906487.965408</v>
      </c>
      <c r="AB25" s="26">
        <f>IF('Country Selector'!$A$2="United States",'pre-IRA cropsrice'!AB25*'IRA Agriculture Funding'!AB54,'pre-IRA cropsrice'!AB25)</f>
        <v>16094899222.221716</v>
      </c>
      <c r="AC25">
        <f>IF('Country Selector'!$A$2="United States",'pre-IRA cropsrice'!AC25*'IRA Agriculture Funding'!AC54,'pre-IRA cropsrice'!AC25)</f>
        <v>14971987985.260368</v>
      </c>
      <c r="AD25">
        <f>IF('Country Selector'!$A$2="United States",'pre-IRA cropsrice'!AD25*'IRA Agriculture Funding'!AD54,'pre-IRA cropsrice'!AD25)</f>
        <v>13849076748.299023</v>
      </c>
      <c r="AE25">
        <f>IF('Country Selector'!$A$2="United States",'pre-IRA cropsrice'!AE25*'IRA Agriculture Funding'!AE54,'pre-IRA cropsrice'!AE25)</f>
        <v>12726165511.337673</v>
      </c>
      <c r="AF25">
        <f>IF('Country Selector'!$A$2="United States",'pre-IRA cropsrice'!AF25*'IRA Agriculture Funding'!AF54,'pre-IRA cropsrice'!AF25)</f>
        <v>11603254274.376326</v>
      </c>
      <c r="AG25" s="26">
        <f>IF('Country Selector'!$A$2="United States",'pre-IRA cropsrice'!AG25*'IRA Agriculture Funding'!AG54,'pre-IRA cropsrice'!AG25)</f>
        <v>10480343037.414978</v>
      </c>
      <c r="AH25">
        <f>IF('Country Selector'!$A$2="United States",'pre-IRA cropsrice'!AH25*'IRA Agriculture Funding'!AH54,'pre-IRA cropsrice'!AH25)</f>
        <v>13182574436.925047</v>
      </c>
      <c r="AI25">
        <f>IF('Country Selector'!$A$2="United States",'pre-IRA cropsrice'!AI25*'IRA Agriculture Funding'!AI54,'pre-IRA cropsrice'!AI25)</f>
        <v>15884805836.435122</v>
      </c>
      <c r="AJ25">
        <f>IF('Country Selector'!$A$2="United States",'pre-IRA cropsrice'!AJ25*'IRA Agriculture Funding'!AJ54,'pre-IRA cropsrice'!AJ25)</f>
        <v>18587037235.945187</v>
      </c>
      <c r="AK25">
        <f>IF('Country Selector'!$A$2="United States",'pre-IRA cropsrice'!AK25*'IRA Agriculture Funding'!AK54,'pre-IRA cropsrice'!AK25)</f>
        <v>21289268635.455257</v>
      </c>
      <c r="AL25" s="26">
        <f>IF('Country Selector'!$A$2="United States",'pre-IRA cropsrice'!AL25*'IRA Agriculture Funding'!AL54,'pre-IRA cropsrice'!AL25)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258402039341.59384</v>
      </c>
      <c r="D26">
        <f>IF('Country Selector'!$A$2="United States",'pre-IRA cropsrice'!D26*'IRA Agriculture Funding'!D55,'pre-IRA cropsrice'!D26)</f>
        <v>215069754008.56351</v>
      </c>
      <c r="E26">
        <f>IF('Country Selector'!$A$2="United States",'pre-IRA cropsrice'!E26*'IRA Agriculture Funding'!E55,'pre-IRA cropsrice'!E26)</f>
        <v>171737468675.5332</v>
      </c>
      <c r="F26">
        <f>IF('Country Selector'!$A$2="United States",'pre-IRA cropsrice'!F26*'IRA Agriculture Funding'!F55,'pre-IRA cropsrice'!F26)</f>
        <v>128405183342.5029</v>
      </c>
      <c r="G26">
        <f>IF('Country Selector'!$A$2="United States",'pre-IRA cropsrice'!G26*'IRA Agriculture Funding'!G55,'pre-IRA cropsrice'!G26)</f>
        <v>85072898009.472565</v>
      </c>
      <c r="H26" s="26">
        <f>IF('Country Selector'!$A$2="United States",'pre-IRA cropsrice'!H26*'IRA Agriculture Funding'!H55,'pre-IRA cropsrice'!H26)</f>
        <v>41740612676.442253</v>
      </c>
      <c r="I26">
        <f>IF('Country Selector'!$A$2="United States",'pre-IRA cropsrice'!I26*'IRA Agriculture Funding'!I55,'pre-IRA cropsrice'!I26)</f>
        <v>34398932228.558495</v>
      </c>
      <c r="J26">
        <f>IF('Country Selector'!$A$2="United States",'pre-IRA cropsrice'!J26*'IRA Agriculture Funding'!J55,'pre-IRA cropsrice'!J26)</f>
        <v>28914840255.750076</v>
      </c>
      <c r="K26">
        <f>IF('Country Selector'!$A$2="United States",'pre-IRA cropsrice'!K26*'IRA Agriculture Funding'!K55,'pre-IRA cropsrice'!K26)</f>
        <v>23430748282.941662</v>
      </c>
      <c r="L26">
        <f>IF('Country Selector'!$A$2="United States",'pre-IRA cropsrice'!L26*'IRA Agriculture Funding'!L55,'pre-IRA cropsrice'!L26)</f>
        <v>17946656310.13324</v>
      </c>
      <c r="M26" s="26">
        <f>IF('Country Selector'!$A$2="United States",'pre-IRA cropsrice'!M26*'IRA Agriculture Funding'!M55,'pre-IRA cropsrice'!M26)</f>
        <v>12462564337.324823</v>
      </c>
      <c r="N26">
        <f>IF('Country Selector'!$A$2="United States",'pre-IRA cropsrice'!N26*'IRA Agriculture Funding'!N55,'pre-IRA cropsrice'!N26)</f>
        <v>11218443103.373074</v>
      </c>
      <c r="O26">
        <f>IF('Country Selector'!$A$2="United States",'pre-IRA cropsrice'!O26*'IRA Agriculture Funding'!O55,'pre-IRA cropsrice'!O26)</f>
        <v>9974321869.4213238</v>
      </c>
      <c r="P26">
        <f>IF('Country Selector'!$A$2="United States",'pre-IRA cropsrice'!P26*'IRA Agriculture Funding'!P55,'pre-IRA cropsrice'!P26)</f>
        <v>8730200635.469574</v>
      </c>
      <c r="Q26">
        <f>IF('Country Selector'!$A$2="United States",'pre-IRA cropsrice'!Q26*'IRA Agriculture Funding'!Q55,'pre-IRA cropsrice'!Q26)</f>
        <v>7486079401.5178242</v>
      </c>
      <c r="R26" s="26">
        <f>IF('Country Selector'!$A$2="United States",'pre-IRA cropsrice'!R26*'IRA Agriculture Funding'!R55,'pre-IRA cropsrice'!R26)</f>
        <v>6241958167.5660734</v>
      </c>
      <c r="S26">
        <f>IF('Country Selector'!$A$2="United States",'pre-IRA cropsrice'!S26*'IRA Agriculture Funding'!S55,'pre-IRA cropsrice'!S26)</f>
        <v>5418475013.7043018</v>
      </c>
      <c r="T26">
        <f>IF('Country Selector'!$A$2="United States",'pre-IRA cropsrice'!T26*'IRA Agriculture Funding'!T55,'pre-IRA cropsrice'!T26)</f>
        <v>4594991859.8425322</v>
      </c>
      <c r="U26">
        <f>IF('Country Selector'!$A$2="United States",'pre-IRA cropsrice'!U26*'IRA Agriculture Funding'!U55,'pre-IRA cropsrice'!U26)</f>
        <v>3771508705.9807601</v>
      </c>
      <c r="V26">
        <f>IF('Country Selector'!$A$2="United States",'pre-IRA cropsrice'!V26*'IRA Agriculture Funding'!V55,'pre-IRA cropsrice'!V26)</f>
        <v>2948025552.118989</v>
      </c>
      <c r="W26" s="26">
        <f>IF('Country Selector'!$A$2="United States",'pre-IRA cropsrice'!W26*'IRA Agriculture Funding'!W55,'pre-IRA cropsrice'!W26)</f>
        <v>2124542398.2572176</v>
      </c>
      <c r="X26">
        <f>IF('Country Selector'!$A$2="United States",'pre-IRA cropsrice'!X26*'IRA Agriculture Funding'!X55,'pre-IRA cropsrice'!X26)</f>
        <v>7121547791.3026247</v>
      </c>
      <c r="Y26">
        <f>IF('Country Selector'!$A$2="United States",'pre-IRA cropsrice'!Y26*'IRA Agriculture Funding'!Y55,'pre-IRA cropsrice'!Y26)</f>
        <v>12118553184.348032</v>
      </c>
      <c r="Z26">
        <f>IF('Country Selector'!$A$2="United States",'pre-IRA cropsrice'!Z26*'IRA Agriculture Funding'!Z55,'pre-IRA cropsrice'!Z26)</f>
        <v>17115558577.393438</v>
      </c>
      <c r="AA26">
        <f>IF('Country Selector'!$A$2="United States",'pre-IRA cropsrice'!AA26*'IRA Agriculture Funding'!AA55,'pre-IRA cropsrice'!AA26)</f>
        <v>22112563970.438847</v>
      </c>
      <c r="AB26" s="26">
        <f>IF('Country Selector'!$A$2="United States",'pre-IRA cropsrice'!AB26*'IRA Agriculture Funding'!AB55,'pre-IRA cropsrice'!AB26)</f>
        <v>27109569363.484253</v>
      </c>
      <c r="AC26">
        <f>IF('Country Selector'!$A$2="United States",'pre-IRA cropsrice'!AC26*'IRA Agriculture Funding'!AC55,'pre-IRA cropsrice'!AC26)</f>
        <v>26993744388.308311</v>
      </c>
      <c r="AD26">
        <f>IF('Country Selector'!$A$2="United States",'pre-IRA cropsrice'!AD26*'IRA Agriculture Funding'!AD55,'pre-IRA cropsrice'!AD26)</f>
        <v>26877919413.132378</v>
      </c>
      <c r="AE26">
        <f>IF('Country Selector'!$A$2="United States",'pre-IRA cropsrice'!AE26*'IRA Agriculture Funding'!AE55,'pre-IRA cropsrice'!AE26)</f>
        <v>26762094437.956444</v>
      </c>
      <c r="AF26">
        <f>IF('Country Selector'!$A$2="United States",'pre-IRA cropsrice'!AF26*'IRA Agriculture Funding'!AF55,'pre-IRA cropsrice'!AF26)</f>
        <v>26646269462.780506</v>
      </c>
      <c r="AG26" s="26">
        <f>IF('Country Selector'!$A$2="United States",'pre-IRA cropsrice'!AG26*'IRA Agriculture Funding'!AG55,'pre-IRA cropsrice'!AG26)</f>
        <v>26530444487.604568</v>
      </c>
      <c r="AH26">
        <f>IF('Country Selector'!$A$2="United States",'pre-IRA cropsrice'!AH26*'IRA Agriculture Funding'!AH55,'pre-IRA cropsrice'!AH26)</f>
        <v>27515964059.106319</v>
      </c>
      <c r="AI26">
        <f>IF('Country Selector'!$A$2="United States",'pre-IRA cropsrice'!AI26*'IRA Agriculture Funding'!AI55,'pre-IRA cropsrice'!AI26)</f>
        <v>28501483630.608078</v>
      </c>
      <c r="AJ26">
        <f>IF('Country Selector'!$A$2="United States",'pre-IRA cropsrice'!AJ26*'IRA Agriculture Funding'!AJ55,'pre-IRA cropsrice'!AJ26)</f>
        <v>29487003202.109829</v>
      </c>
      <c r="AK26">
        <f>IF('Country Selector'!$A$2="United States",'pre-IRA cropsrice'!AK26*'IRA Agriculture Funding'!AK55,'pre-IRA cropsrice'!AK26)</f>
        <v>30472522773.611591</v>
      </c>
      <c r="AL26" s="26">
        <f>IF('Country Selector'!$A$2="United States",'pre-IRA cropsrice'!AL26*'IRA Agriculture Funding'!AL55,'pre-IRA cropsrice'!AL26)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201078926488.64746</v>
      </c>
      <c r="D27">
        <f>IF('Country Selector'!$A$2="United States",'pre-IRA cropsrice'!D27*'IRA Agriculture Funding'!D56,'pre-IRA cropsrice'!D27)</f>
        <v>163573951427.87552</v>
      </c>
      <c r="E27">
        <f>IF('Country Selector'!$A$2="United States",'pre-IRA cropsrice'!E27*'IRA Agriculture Funding'!E56,'pre-IRA cropsrice'!E27)</f>
        <v>126068976367.10356</v>
      </c>
      <c r="F27">
        <f>IF('Country Selector'!$A$2="United States",'pre-IRA cropsrice'!F27*'IRA Agriculture Funding'!F56,'pre-IRA cropsrice'!F27)</f>
        <v>88564001306.331604</v>
      </c>
      <c r="G27">
        <f>IF('Country Selector'!$A$2="United States",'pre-IRA cropsrice'!G27*'IRA Agriculture Funding'!G56,'pre-IRA cropsrice'!G27)</f>
        <v>51059026245.559639</v>
      </c>
      <c r="H27" s="26">
        <f>IF('Country Selector'!$A$2="United States",'pre-IRA cropsrice'!H27*'IRA Agriculture Funding'!H56,'pre-IRA cropsrice'!H27)</f>
        <v>13554051184.787674</v>
      </c>
      <c r="I27">
        <f>IF('Country Selector'!$A$2="United States",'pre-IRA cropsrice'!I27*'IRA Agriculture Funding'!I56,'pre-IRA cropsrice'!I27)</f>
        <v>38170988480.841866</v>
      </c>
      <c r="J27">
        <f>IF('Country Selector'!$A$2="United States",'pre-IRA cropsrice'!J27*'IRA Agriculture Funding'!J56,'pre-IRA cropsrice'!J27)</f>
        <v>63391123661.570442</v>
      </c>
      <c r="K27">
        <f>IF('Country Selector'!$A$2="United States",'pre-IRA cropsrice'!K27*'IRA Agriculture Funding'!K56,'pre-IRA cropsrice'!K27)</f>
        <v>88611258842.299042</v>
      </c>
      <c r="L27">
        <f>IF('Country Selector'!$A$2="United States",'pre-IRA cropsrice'!L27*'IRA Agriculture Funding'!L56,'pre-IRA cropsrice'!L27)</f>
        <v>113831394023.0276</v>
      </c>
      <c r="M27" s="26">
        <f>IF('Country Selector'!$A$2="United States",'pre-IRA cropsrice'!M27*'IRA Agriculture Funding'!M56,'pre-IRA cropsrice'!M27)</f>
        <v>139051529203.7562</v>
      </c>
      <c r="N27">
        <f>IF('Country Selector'!$A$2="United States",'pre-IRA cropsrice'!N27*'IRA Agriculture Funding'!N56,'pre-IRA cropsrice'!N27)</f>
        <v>113156688189.15323</v>
      </c>
      <c r="O27">
        <f>IF('Country Selector'!$A$2="United States",'pre-IRA cropsrice'!O27*'IRA Agriculture Funding'!O56,'pre-IRA cropsrice'!O27)</f>
        <v>87261847174.550247</v>
      </c>
      <c r="P27">
        <f>IF('Country Selector'!$A$2="United States",'pre-IRA cropsrice'!P27*'IRA Agriculture Funding'!P56,'pre-IRA cropsrice'!P27)</f>
        <v>61367006159.947296</v>
      </c>
      <c r="Q27">
        <f>IF('Country Selector'!$A$2="United States",'pre-IRA cropsrice'!Q27*'IRA Agriculture Funding'!Q56,'pre-IRA cropsrice'!Q27)</f>
        <v>35472165145.344337</v>
      </c>
      <c r="R27" s="26">
        <f>IF('Country Selector'!$A$2="United States",'pre-IRA cropsrice'!R27*'IRA Agriculture Funding'!R56,'pre-IRA cropsrice'!R27)</f>
        <v>9577324130.7413712</v>
      </c>
      <c r="S27">
        <f>IF('Country Selector'!$A$2="United States",'pre-IRA cropsrice'!S27*'IRA Agriculture Funding'!S56,'pre-IRA cropsrice'!S27)</f>
        <v>15968799087.975182</v>
      </c>
      <c r="T27">
        <f>IF('Country Selector'!$A$2="United States",'pre-IRA cropsrice'!T27*'IRA Agriculture Funding'!T56,'pre-IRA cropsrice'!T27)</f>
        <v>22360274045.208988</v>
      </c>
      <c r="U27">
        <f>IF('Country Selector'!$A$2="United States",'pre-IRA cropsrice'!U27*'IRA Agriculture Funding'!U56,'pre-IRA cropsrice'!U27)</f>
        <v>28751749002.442795</v>
      </c>
      <c r="V27">
        <f>IF('Country Selector'!$A$2="United States",'pre-IRA cropsrice'!V27*'IRA Agriculture Funding'!V56,'pre-IRA cropsrice'!V27)</f>
        <v>35143223959.676605</v>
      </c>
      <c r="W27" s="26">
        <f>IF('Country Selector'!$A$2="United States",'pre-IRA cropsrice'!W27*'IRA Agriculture Funding'!W56,'pre-IRA cropsrice'!W27)</f>
        <v>41534698916.910416</v>
      </c>
      <c r="X27">
        <f>IF('Country Selector'!$A$2="United States",'pre-IRA cropsrice'!X27*'IRA Agriculture Funding'!X56,'pre-IRA cropsrice'!X27)</f>
        <v>36440522726.259926</v>
      </c>
      <c r="Y27">
        <f>IF('Country Selector'!$A$2="United States",'pre-IRA cropsrice'!Y27*'IRA Agriculture Funding'!Y56,'pre-IRA cropsrice'!Y27)</f>
        <v>31346346535.609444</v>
      </c>
      <c r="Z27">
        <f>IF('Country Selector'!$A$2="United States",'pre-IRA cropsrice'!Z27*'IRA Agriculture Funding'!Z56,'pre-IRA cropsrice'!Z27)</f>
        <v>26252170344.95895</v>
      </c>
      <c r="AA27">
        <f>IF('Country Selector'!$A$2="United States",'pre-IRA cropsrice'!AA27*'IRA Agriculture Funding'!AA56,'pre-IRA cropsrice'!AA27)</f>
        <v>21157994154.308453</v>
      </c>
      <c r="AB27" s="26">
        <f>IF('Country Selector'!$A$2="United States",'pre-IRA cropsrice'!AB27*'IRA Agriculture Funding'!AB56,'pre-IRA cropsrice'!AB27)</f>
        <v>16063817963.657963</v>
      </c>
      <c r="AC27">
        <f>IF('Country Selector'!$A$2="United States",'pre-IRA cropsrice'!AC27*'IRA Agriculture Funding'!AC56,'pre-IRA cropsrice'!AC27)</f>
        <v>21834338622.113712</v>
      </c>
      <c r="AD27">
        <f>IF('Country Selector'!$A$2="United States",'pre-IRA cropsrice'!AD27*'IRA Agriculture Funding'!AD56,'pre-IRA cropsrice'!AD27)</f>
        <v>27604859280.569458</v>
      </c>
      <c r="AE27">
        <f>IF('Country Selector'!$A$2="United States",'pre-IRA cropsrice'!AE27*'IRA Agriculture Funding'!AE56,'pre-IRA cropsrice'!AE27)</f>
        <v>33375379939.025208</v>
      </c>
      <c r="AF27">
        <f>IF('Country Selector'!$A$2="United States",'pre-IRA cropsrice'!AF27*'IRA Agriculture Funding'!AF56,'pre-IRA cropsrice'!AF27)</f>
        <v>39145900597.480949</v>
      </c>
      <c r="AG27" s="26">
        <f>IF('Country Selector'!$A$2="United States",'pre-IRA cropsrice'!AG27*'IRA Agriculture Funding'!AG56,'pre-IRA cropsrice'!AG27)</f>
        <v>44916421255.936699</v>
      </c>
      <c r="AH27">
        <f>IF('Country Selector'!$A$2="United States",'pre-IRA cropsrice'!AH27*'IRA Agriculture Funding'!AH56,'pre-IRA cropsrice'!AH27)</f>
        <v>41234066872.067047</v>
      </c>
      <c r="AI27">
        <f>IF('Country Selector'!$A$2="United States",'pre-IRA cropsrice'!AI27*'IRA Agriculture Funding'!AI56,'pre-IRA cropsrice'!AI27)</f>
        <v>37551712488.197388</v>
      </c>
      <c r="AJ27">
        <f>IF('Country Selector'!$A$2="United States",'pre-IRA cropsrice'!AJ27*'IRA Agriculture Funding'!AJ56,'pre-IRA cropsrice'!AJ27)</f>
        <v>33869358104.327717</v>
      </c>
      <c r="AK27">
        <f>IF('Country Selector'!$A$2="United States",'pre-IRA cropsrice'!AK27*'IRA Agriculture Funding'!AK56,'pre-IRA cropsrice'!AK27)</f>
        <v>30187003720.458065</v>
      </c>
      <c r="AL27" s="26">
        <f>IF('Country Selector'!$A$2="United States",'pre-IRA cropsrice'!AL27*'IRA Agriculture Funding'!AL56,'pre-IRA cropsrice'!AL27)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64375843688.904701</v>
      </c>
      <c r="D28">
        <f>IF('Country Selector'!$A$2="United States",'pre-IRA cropsrice'!D28*'IRA Agriculture Funding'!D57,'pre-IRA cropsrice'!D28)</f>
        <v>58774175401.712494</v>
      </c>
      <c r="E28">
        <f>IF('Country Selector'!$A$2="United States",'pre-IRA cropsrice'!E28*'IRA Agriculture Funding'!E57,'pre-IRA cropsrice'!E28)</f>
        <v>53172507114.520287</v>
      </c>
      <c r="F28">
        <f>IF('Country Selector'!$A$2="United States",'pre-IRA cropsrice'!F28*'IRA Agriculture Funding'!F57,'pre-IRA cropsrice'!F28)</f>
        <v>47570838827.328087</v>
      </c>
      <c r="G28">
        <f>IF('Country Selector'!$A$2="United States",'pre-IRA cropsrice'!G28*'IRA Agriculture Funding'!G57,'pre-IRA cropsrice'!G28)</f>
        <v>41969170540.13588</v>
      </c>
      <c r="H28" s="26">
        <f>IF('Country Selector'!$A$2="United States",'pre-IRA cropsrice'!H28*'IRA Agriculture Funding'!H57,'pre-IRA cropsrice'!H28)</f>
        <v>36367502252.943672</v>
      </c>
      <c r="I28">
        <f>IF('Country Selector'!$A$2="United States",'pre-IRA cropsrice'!I28*'IRA Agriculture Funding'!I57,'pre-IRA cropsrice'!I28)</f>
        <v>38883100770.373543</v>
      </c>
      <c r="J28">
        <f>IF('Country Selector'!$A$2="United States",'pre-IRA cropsrice'!J28*'IRA Agriculture Funding'!J57,'pre-IRA cropsrice'!J28)</f>
        <v>43017167458.743134</v>
      </c>
      <c r="K28">
        <f>IF('Country Selector'!$A$2="United States",'pre-IRA cropsrice'!K28*'IRA Agriculture Funding'!K57,'pre-IRA cropsrice'!K28)</f>
        <v>47151234147.112732</v>
      </c>
      <c r="L28">
        <f>IF('Country Selector'!$A$2="United States",'pre-IRA cropsrice'!L28*'IRA Agriculture Funding'!L57,'pre-IRA cropsrice'!L28)</f>
        <v>51285300835.482323</v>
      </c>
      <c r="M28" s="26">
        <f>IF('Country Selector'!$A$2="United States",'pre-IRA cropsrice'!M28*'IRA Agriculture Funding'!M57,'pre-IRA cropsrice'!M28)</f>
        <v>55419367523.851913</v>
      </c>
      <c r="N28">
        <f>IF('Country Selector'!$A$2="United States",'pre-IRA cropsrice'!N28*'IRA Agriculture Funding'!N57,'pre-IRA cropsrice'!N28)</f>
        <v>55189964150.822227</v>
      </c>
      <c r="O28">
        <f>IF('Country Selector'!$A$2="United States",'pre-IRA cropsrice'!O28*'IRA Agriculture Funding'!O57,'pre-IRA cropsrice'!O28)</f>
        <v>54960560777.792534</v>
      </c>
      <c r="P28">
        <f>IF('Country Selector'!$A$2="United States",'pre-IRA cropsrice'!P28*'IRA Agriculture Funding'!P57,'pre-IRA cropsrice'!P28)</f>
        <v>54731157404.762848</v>
      </c>
      <c r="Q28">
        <f>IF('Country Selector'!$A$2="United States",'pre-IRA cropsrice'!Q28*'IRA Agriculture Funding'!Q57,'pre-IRA cropsrice'!Q28)</f>
        <v>54501754031.733162</v>
      </c>
      <c r="R28" s="26">
        <f>IF('Country Selector'!$A$2="United States",'pre-IRA cropsrice'!R28*'IRA Agriculture Funding'!R57,'pre-IRA cropsrice'!R28)</f>
        <v>54272350658.703476</v>
      </c>
      <c r="S28">
        <f>IF('Country Selector'!$A$2="United States",'pre-IRA cropsrice'!S28*'IRA Agriculture Funding'!S57,'pre-IRA cropsrice'!S28)</f>
        <v>47614320892.995964</v>
      </c>
      <c r="T28">
        <f>IF('Country Selector'!$A$2="United States",'pre-IRA cropsrice'!T28*'IRA Agriculture Funding'!T57,'pre-IRA cropsrice'!T28)</f>
        <v>40956291127.288445</v>
      </c>
      <c r="U28">
        <f>IF('Country Selector'!$A$2="United States",'pre-IRA cropsrice'!U28*'IRA Agriculture Funding'!U57,'pre-IRA cropsrice'!U28)</f>
        <v>34298261361.580936</v>
      </c>
      <c r="V28">
        <f>IF('Country Selector'!$A$2="United States",'pre-IRA cropsrice'!V28*'IRA Agriculture Funding'!V57,'pre-IRA cropsrice'!V28)</f>
        <v>27640231595.873417</v>
      </c>
      <c r="W28" s="26">
        <f>IF('Country Selector'!$A$2="United States",'pre-IRA cropsrice'!W28*'IRA Agriculture Funding'!W57,'pre-IRA cropsrice'!W28)</f>
        <v>20982201830.165901</v>
      </c>
      <c r="X28">
        <f>IF('Country Selector'!$A$2="United States",'pre-IRA cropsrice'!X28*'IRA Agriculture Funding'!X57,'pre-IRA cropsrice'!X28)</f>
        <v>27612455005.352524</v>
      </c>
      <c r="Y28">
        <f>IF('Country Selector'!$A$2="United States",'pre-IRA cropsrice'!Y28*'IRA Agriculture Funding'!Y57,'pre-IRA cropsrice'!Y28)</f>
        <v>34242708180.53915</v>
      </c>
      <c r="Z28">
        <f>IF('Country Selector'!$A$2="United States",'pre-IRA cropsrice'!Z28*'IRA Agriculture Funding'!Z57,'pre-IRA cropsrice'!Z28)</f>
        <v>40872961355.725777</v>
      </c>
      <c r="AA28">
        <f>IF('Country Selector'!$A$2="United States",'pre-IRA cropsrice'!AA28*'IRA Agriculture Funding'!AA57,'pre-IRA cropsrice'!AA28)</f>
        <v>47503214530.912407</v>
      </c>
      <c r="AB28" s="26">
        <f>IF('Country Selector'!$A$2="United States",'pre-IRA cropsrice'!AB28*'IRA Agriculture Funding'!AB57,'pre-IRA cropsrice'!AB28)</f>
        <v>54133467706.09903</v>
      </c>
      <c r="AC28">
        <f>IF('Country Selector'!$A$2="United States",'pre-IRA cropsrice'!AC28*'IRA Agriculture Funding'!AC57,'pre-IRA cropsrice'!AC28)</f>
        <v>60208082267.295013</v>
      </c>
      <c r="AD28">
        <f>IF('Country Selector'!$A$2="United States",'pre-IRA cropsrice'!AD28*'IRA Agriculture Funding'!AD57,'pre-IRA cropsrice'!AD28)</f>
        <v>66282696828.490997</v>
      </c>
      <c r="AE28">
        <f>IF('Country Selector'!$A$2="United States",'pre-IRA cropsrice'!AE28*'IRA Agriculture Funding'!AE57,'pre-IRA cropsrice'!AE28)</f>
        <v>72357311389.686996</v>
      </c>
      <c r="AF28">
        <f>IF('Country Selector'!$A$2="United States",'pre-IRA cropsrice'!AF28*'IRA Agriculture Funding'!AF57,'pre-IRA cropsrice'!AF28)</f>
        <v>78431925950.88298</v>
      </c>
      <c r="AG28" s="26">
        <f>IF('Country Selector'!$A$2="United States",'pre-IRA cropsrice'!AG28*'IRA Agriculture Funding'!AG57,'pre-IRA cropsrice'!AG28)</f>
        <v>84506540512.078979</v>
      </c>
      <c r="AH28">
        <f>IF('Country Selector'!$A$2="United States",'pre-IRA cropsrice'!AH28*'IRA Agriculture Funding'!AH57,'pre-IRA cropsrice'!AH28)</f>
        <v>82077297849.809998</v>
      </c>
      <c r="AI28">
        <f>IF('Country Selector'!$A$2="United States",'pre-IRA cropsrice'!AI28*'IRA Agriculture Funding'!AI57,'pre-IRA cropsrice'!AI28)</f>
        <v>79648055187.540985</v>
      </c>
      <c r="AJ28">
        <f>IF('Country Selector'!$A$2="United States",'pre-IRA cropsrice'!AJ28*'IRA Agriculture Funding'!AJ57,'pre-IRA cropsrice'!AJ28)</f>
        <v>77218812525.272003</v>
      </c>
      <c r="AK28">
        <f>IF('Country Selector'!$A$2="United States",'pre-IRA cropsrice'!AK28*'IRA Agriculture Funding'!AK57,'pre-IRA cropsrice'!AK28)</f>
        <v>74789569863.003006</v>
      </c>
      <c r="AL28" s="26">
        <f>IF('Country Selector'!$A$2="United States",'pre-IRA cropsrice'!AL28*'IRA Agriculture Funding'!AL57,'pre-IRA cropsrice'!AL28)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97153058749.857239</v>
      </c>
      <c r="D29">
        <f>IF('Country Selector'!$A$2="United States",'pre-IRA cropsrice'!D29*'IRA Agriculture Funding'!D58,'pre-IRA cropsrice'!D29)</f>
        <v>84724530636.35202</v>
      </c>
      <c r="E29">
        <f>IF('Country Selector'!$A$2="United States",'pre-IRA cropsrice'!E29*'IRA Agriculture Funding'!E58,'pre-IRA cropsrice'!E29)</f>
        <v>72296002522.846817</v>
      </c>
      <c r="F29">
        <f>IF('Country Selector'!$A$2="United States",'pre-IRA cropsrice'!F29*'IRA Agriculture Funding'!F58,'pre-IRA cropsrice'!F29)</f>
        <v>59867474409.341606</v>
      </c>
      <c r="G29">
        <f>IF('Country Selector'!$A$2="United States",'pre-IRA cropsrice'!G29*'IRA Agriculture Funding'!G58,'pre-IRA cropsrice'!G29)</f>
        <v>47438946295.836395</v>
      </c>
      <c r="H29" s="26">
        <f>IF('Country Selector'!$A$2="United States",'pre-IRA cropsrice'!H29*'IRA Agriculture Funding'!H58,'pre-IRA cropsrice'!H29)</f>
        <v>35010418182.331184</v>
      </c>
      <c r="I29">
        <f>IF('Country Selector'!$A$2="United States",'pre-IRA cropsrice'!I29*'IRA Agriculture Funding'!I58,'pre-IRA cropsrice'!I29)</f>
        <v>54450459916.964935</v>
      </c>
      <c r="J29">
        <f>IF('Country Selector'!$A$2="United States",'pre-IRA cropsrice'!J29*'IRA Agriculture Funding'!J58,'pre-IRA cropsrice'!J29)</f>
        <v>75448575315.423233</v>
      </c>
      <c r="K29">
        <f>IF('Country Selector'!$A$2="United States",'pre-IRA cropsrice'!K29*'IRA Agriculture Funding'!K58,'pre-IRA cropsrice'!K29)</f>
        <v>96446690713.881546</v>
      </c>
      <c r="L29">
        <f>IF('Country Selector'!$A$2="United States",'pre-IRA cropsrice'!L29*'IRA Agriculture Funding'!L58,'pre-IRA cropsrice'!L29)</f>
        <v>117444806112.33987</v>
      </c>
      <c r="M29" s="26">
        <f>IF('Country Selector'!$A$2="United States",'pre-IRA cropsrice'!M29*'IRA Agriculture Funding'!M58,'pre-IRA cropsrice'!M29)</f>
        <v>138442921510.79822</v>
      </c>
      <c r="N29">
        <f>IF('Country Selector'!$A$2="United States",'pre-IRA cropsrice'!N29*'IRA Agriculture Funding'!N58,'pre-IRA cropsrice'!N29)</f>
        <v>121425845553.33069</v>
      </c>
      <c r="O29">
        <f>IF('Country Selector'!$A$2="United States",'pre-IRA cropsrice'!O29*'IRA Agriculture Funding'!O58,'pre-IRA cropsrice'!O29)</f>
        <v>104408769595.86316</v>
      </c>
      <c r="P29">
        <f>IF('Country Selector'!$A$2="United States",'pre-IRA cropsrice'!P29*'IRA Agriculture Funding'!P58,'pre-IRA cropsrice'!P29)</f>
        <v>87391693638.39566</v>
      </c>
      <c r="Q29">
        <f>IF('Country Selector'!$A$2="United States",'pre-IRA cropsrice'!Q29*'IRA Agriculture Funding'!Q58,'pre-IRA cropsrice'!Q29)</f>
        <v>70374617680.928146</v>
      </c>
      <c r="R29" s="26">
        <f>IF('Country Selector'!$A$2="United States",'pre-IRA cropsrice'!R29*'IRA Agriculture Funding'!R58,'pre-IRA cropsrice'!R29)</f>
        <v>53357541723.460632</v>
      </c>
      <c r="S29">
        <f>IF('Country Selector'!$A$2="United States",'pre-IRA cropsrice'!S29*'IRA Agriculture Funding'!S58,'pre-IRA cropsrice'!S29)</f>
        <v>63427488774.460167</v>
      </c>
      <c r="T29">
        <f>IF('Country Selector'!$A$2="United States",'pre-IRA cropsrice'!T29*'IRA Agriculture Funding'!T58,'pre-IRA cropsrice'!T29)</f>
        <v>73497435825.459717</v>
      </c>
      <c r="U29">
        <f>IF('Country Selector'!$A$2="United States",'pre-IRA cropsrice'!U29*'IRA Agriculture Funding'!U58,'pre-IRA cropsrice'!U29)</f>
        <v>83567382876.459229</v>
      </c>
      <c r="V29">
        <f>IF('Country Selector'!$A$2="United States",'pre-IRA cropsrice'!V29*'IRA Agriculture Funding'!V58,'pre-IRA cropsrice'!V29)</f>
        <v>93637329927.458771</v>
      </c>
      <c r="W29" s="26">
        <f>IF('Country Selector'!$A$2="United States",'pre-IRA cropsrice'!W29*'IRA Agriculture Funding'!W58,'pre-IRA cropsrice'!W29)</f>
        <v>103707276978.45831</v>
      </c>
      <c r="X29">
        <f>IF('Country Selector'!$A$2="United States",'pre-IRA cropsrice'!X29*'IRA Agriculture Funding'!X58,'pre-IRA cropsrice'!X29)</f>
        <v>97530246777.787766</v>
      </c>
      <c r="Y29">
        <f>IF('Country Selector'!$A$2="United States",'pre-IRA cropsrice'!Y29*'IRA Agriculture Funding'!Y58,'pre-IRA cropsrice'!Y29)</f>
        <v>91353216577.117218</v>
      </c>
      <c r="Z29">
        <f>IF('Country Selector'!$A$2="United States",'pre-IRA cropsrice'!Z29*'IRA Agriculture Funding'!Z58,'pre-IRA cropsrice'!Z29)</f>
        <v>85176186376.446655</v>
      </c>
      <c r="AA29">
        <f>IF('Country Selector'!$A$2="United States",'pre-IRA cropsrice'!AA29*'IRA Agriculture Funding'!AA58,'pre-IRA cropsrice'!AA29)</f>
        <v>78999156175.776093</v>
      </c>
      <c r="AB29" s="26">
        <f>IF('Country Selector'!$A$2="United States",'pre-IRA cropsrice'!AB29*'IRA Agriculture Funding'!AB58,'pre-IRA cropsrice'!AB29)</f>
        <v>72822125975.105545</v>
      </c>
      <c r="AC29">
        <f>IF('Country Selector'!$A$2="United States",'pre-IRA cropsrice'!AC29*'IRA Agriculture Funding'!AC58,'pre-IRA cropsrice'!AC29)</f>
        <v>61422317244.71376</v>
      </c>
      <c r="AD29">
        <f>IF('Country Selector'!$A$2="United States",'pre-IRA cropsrice'!AD29*'IRA Agriculture Funding'!AD58,'pre-IRA cropsrice'!AD29)</f>
        <v>50022508514.321999</v>
      </c>
      <c r="AE29">
        <f>IF('Country Selector'!$A$2="United States",'pre-IRA cropsrice'!AE29*'IRA Agriculture Funding'!AE58,'pre-IRA cropsrice'!AE29)</f>
        <v>38622699783.930214</v>
      </c>
      <c r="AF29">
        <f>IF('Country Selector'!$A$2="United States",'pre-IRA cropsrice'!AF29*'IRA Agriculture Funding'!AF58,'pre-IRA cropsrice'!AF29)</f>
        <v>27222891053.538445</v>
      </c>
      <c r="AG29" s="26">
        <f>IF('Country Selector'!$A$2="United States",'pre-IRA cropsrice'!AG29*'IRA Agriculture Funding'!AG58,'pre-IRA cropsrice'!AG29)</f>
        <v>15823082323.146667</v>
      </c>
      <c r="AH29">
        <f>IF('Country Selector'!$A$2="United States",'pre-IRA cropsrice'!AH29*'IRA Agriculture Funding'!AH58,'pre-IRA cropsrice'!AH29)</f>
        <v>15704239756.546598</v>
      </c>
      <c r="AI29">
        <f>IF('Country Selector'!$A$2="United States",'pre-IRA cropsrice'!AI29*'IRA Agriculture Funding'!AI58,'pre-IRA cropsrice'!AI29)</f>
        <v>15585397189.946526</v>
      </c>
      <c r="AJ29">
        <f>IF('Country Selector'!$A$2="United States",'pre-IRA cropsrice'!AJ29*'IRA Agriculture Funding'!AJ58,'pre-IRA cropsrice'!AJ29)</f>
        <v>15466554623.346453</v>
      </c>
      <c r="AK29">
        <f>IF('Country Selector'!$A$2="United States",'pre-IRA cropsrice'!AK29*'IRA Agriculture Funding'!AK58,'pre-IRA cropsrice'!AK29)</f>
        <v>15347712056.746382</v>
      </c>
      <c r="AL29" s="26">
        <f>IF('Country Selector'!$A$2="United States",'pre-IRA cropsrice'!AL29*'IRA Agriculture Funding'!AL58,'pre-IRA cropsrice'!AL29)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183258049043.37802</v>
      </c>
      <c r="D30">
        <f>IF('Country Selector'!$A$2="United States",'pre-IRA cropsrice'!D30*'IRA Agriculture Funding'!D59,'pre-IRA cropsrice'!D30)</f>
        <v>178364815697.67389</v>
      </c>
      <c r="E30">
        <f>IF('Country Selector'!$A$2="United States",'pre-IRA cropsrice'!E30*'IRA Agriculture Funding'!E59,'pre-IRA cropsrice'!E30)</f>
        <v>173471582351.96976</v>
      </c>
      <c r="F30">
        <f>IF('Country Selector'!$A$2="United States",'pre-IRA cropsrice'!F30*'IRA Agriculture Funding'!F59,'pre-IRA cropsrice'!F30)</f>
        <v>168578349006.26563</v>
      </c>
      <c r="G30">
        <f>IF('Country Selector'!$A$2="United States",'pre-IRA cropsrice'!G30*'IRA Agriculture Funding'!G59,'pre-IRA cropsrice'!G30)</f>
        <v>163685115660.56149</v>
      </c>
      <c r="H30" s="26">
        <f>IF('Country Selector'!$A$2="United States",'pre-IRA cropsrice'!H30*'IRA Agriculture Funding'!H59,'pre-IRA cropsrice'!H30)</f>
        <v>158791882314.85736</v>
      </c>
      <c r="I30">
        <f>IF('Country Selector'!$A$2="United States",'pre-IRA cropsrice'!I30*'IRA Agriculture Funding'!I59,'pre-IRA cropsrice'!I30)</f>
        <v>133508497840.19688</v>
      </c>
      <c r="J30">
        <f>IF('Country Selector'!$A$2="United States",'pre-IRA cropsrice'!J30*'IRA Agriculture Funding'!J59,'pre-IRA cropsrice'!J30)</f>
        <v>115291851288.38617</v>
      </c>
      <c r="K30">
        <f>IF('Country Selector'!$A$2="United States",'pre-IRA cropsrice'!K30*'IRA Agriculture Funding'!K59,'pre-IRA cropsrice'!K30)</f>
        <v>97075204736.575455</v>
      </c>
      <c r="L30">
        <f>IF('Country Selector'!$A$2="United States",'pre-IRA cropsrice'!L30*'IRA Agriculture Funding'!L59,'pre-IRA cropsrice'!L30)</f>
        <v>78858558184.76474</v>
      </c>
      <c r="M30" s="26">
        <f>IF('Country Selector'!$A$2="United States",'pre-IRA cropsrice'!M30*'IRA Agriculture Funding'!M59,'pre-IRA cropsrice'!M30)</f>
        <v>60641911632.954033</v>
      </c>
      <c r="N30">
        <f>IF('Country Selector'!$A$2="United States",'pre-IRA cropsrice'!N30*'IRA Agriculture Funding'!N59,'pre-IRA cropsrice'!N30)</f>
        <v>89922363950.26535</v>
      </c>
      <c r="O30">
        <f>IF('Country Selector'!$A$2="United States",'pre-IRA cropsrice'!O30*'IRA Agriculture Funding'!O59,'pre-IRA cropsrice'!O30)</f>
        <v>119202816267.57666</v>
      </c>
      <c r="P30">
        <f>IF('Country Selector'!$A$2="United States",'pre-IRA cropsrice'!P30*'IRA Agriculture Funding'!P59,'pre-IRA cropsrice'!P30)</f>
        <v>148483268584.88797</v>
      </c>
      <c r="Q30">
        <f>IF('Country Selector'!$A$2="United States",'pre-IRA cropsrice'!Q30*'IRA Agriculture Funding'!Q59,'pre-IRA cropsrice'!Q30)</f>
        <v>177763720902.19931</v>
      </c>
      <c r="R30" s="26">
        <f>IF('Country Selector'!$A$2="United States",'pre-IRA cropsrice'!R30*'IRA Agriculture Funding'!R59,'pre-IRA cropsrice'!R30)</f>
        <v>207044173219.51059</v>
      </c>
      <c r="S30">
        <f>IF('Country Selector'!$A$2="United States",'pre-IRA cropsrice'!S30*'IRA Agriculture Funding'!S59,'pre-IRA cropsrice'!S30)</f>
        <v>173503228643.24545</v>
      </c>
      <c r="T30">
        <f>IF('Country Selector'!$A$2="United States",'pre-IRA cropsrice'!T30*'IRA Agriculture Funding'!T59,'pre-IRA cropsrice'!T30)</f>
        <v>139962284066.98029</v>
      </c>
      <c r="U30">
        <f>IF('Country Selector'!$A$2="United States",'pre-IRA cropsrice'!U30*'IRA Agriculture Funding'!U59,'pre-IRA cropsrice'!U30)</f>
        <v>106421339490.71512</v>
      </c>
      <c r="V30">
        <f>IF('Country Selector'!$A$2="United States",'pre-IRA cropsrice'!V30*'IRA Agriculture Funding'!V59,'pre-IRA cropsrice'!V30)</f>
        <v>72880394914.449951</v>
      </c>
      <c r="W30" s="26">
        <f>IF('Country Selector'!$A$2="United States",'pre-IRA cropsrice'!W30*'IRA Agriculture Funding'!W59,'pre-IRA cropsrice'!W30)</f>
        <v>39339450338.184792</v>
      </c>
      <c r="X30">
        <f>IF('Country Selector'!$A$2="United States",'pre-IRA cropsrice'!X30*'IRA Agriculture Funding'!X59,'pre-IRA cropsrice'!X30)</f>
        <v>37893577554.601875</v>
      </c>
      <c r="Y30">
        <f>IF('Country Selector'!$A$2="United States",'pre-IRA cropsrice'!Y30*'IRA Agriculture Funding'!Y59,'pre-IRA cropsrice'!Y30)</f>
        <v>36447704771.018974</v>
      </c>
      <c r="Z30">
        <f>IF('Country Selector'!$A$2="United States",'pre-IRA cropsrice'!Z30*'IRA Agriculture Funding'!Z59,'pre-IRA cropsrice'!Z30)</f>
        <v>35001831987.436058</v>
      </c>
      <c r="AA30">
        <f>IF('Country Selector'!$A$2="United States",'pre-IRA cropsrice'!AA30*'IRA Agriculture Funding'!AA59,'pre-IRA cropsrice'!AA30)</f>
        <v>33555959203.853153</v>
      </c>
      <c r="AB30" s="26">
        <f>IF('Country Selector'!$A$2="United States",'pre-IRA cropsrice'!AB30*'IRA Agriculture Funding'!AB59,'pre-IRA cropsrice'!AB30)</f>
        <v>32110086420.270245</v>
      </c>
      <c r="AC30">
        <f>IF('Country Selector'!$A$2="United States",'pre-IRA cropsrice'!AC30*'IRA Agriculture Funding'!AC59,'pre-IRA cropsrice'!AC30)</f>
        <v>30873081962.217888</v>
      </c>
      <c r="AD30">
        <f>IF('Country Selector'!$A$2="United States",'pre-IRA cropsrice'!AD30*'IRA Agriculture Funding'!AD59,'pre-IRA cropsrice'!AD30)</f>
        <v>29636077504.165539</v>
      </c>
      <c r="AE30">
        <f>IF('Country Selector'!$A$2="United States",'pre-IRA cropsrice'!AE30*'IRA Agriculture Funding'!AE59,'pre-IRA cropsrice'!AE30)</f>
        <v>28399073046.11319</v>
      </c>
      <c r="AF30">
        <f>IF('Country Selector'!$A$2="United States",'pre-IRA cropsrice'!AF30*'IRA Agriculture Funding'!AF59,'pre-IRA cropsrice'!AF30)</f>
        <v>27162068588.060841</v>
      </c>
      <c r="AG30" s="26">
        <f>IF('Country Selector'!$A$2="United States",'pre-IRA cropsrice'!AG30*'IRA Agriculture Funding'!AG59,'pre-IRA cropsrice'!AG30)</f>
        <v>25925064130.008488</v>
      </c>
      <c r="AH30">
        <f>IF('Country Selector'!$A$2="United States",'pre-IRA cropsrice'!AH30*'IRA Agriculture Funding'!AH59,'pre-IRA cropsrice'!AH30)</f>
        <v>25290517031.537411</v>
      </c>
      <c r="AI30">
        <f>IF('Country Selector'!$A$2="United States",'pre-IRA cropsrice'!AI30*'IRA Agriculture Funding'!AI59,'pre-IRA cropsrice'!AI30)</f>
        <v>24655969933.066338</v>
      </c>
      <c r="AJ30">
        <f>IF('Country Selector'!$A$2="United States",'pre-IRA cropsrice'!AJ30*'IRA Agriculture Funding'!AJ59,'pre-IRA cropsrice'!AJ30)</f>
        <v>24021422834.595257</v>
      </c>
      <c r="AK30">
        <f>IF('Country Selector'!$A$2="United States",'pre-IRA cropsrice'!AK30*'IRA Agriculture Funding'!AK59,'pre-IRA cropsrice'!AK30)</f>
        <v>23386875736.124187</v>
      </c>
      <c r="AL30" s="26">
        <f>IF('Country Selector'!$A$2="United States",'pre-IRA cropsrice'!AL30*'IRA Agriculture Funding'!AL59,'pre-IRA cropsrice'!AL30)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89294843477.200836</v>
      </c>
      <c r="D31">
        <f>IF('Country Selector'!$A$2="United States",'pre-IRA cropsrice'!D31*'IRA Agriculture Funding'!D60,'pre-IRA cropsrice'!D31)</f>
        <v>92945426061.314087</v>
      </c>
      <c r="E31">
        <f>IF('Country Selector'!$A$2="United States",'pre-IRA cropsrice'!E31*'IRA Agriculture Funding'!E60,'pre-IRA cropsrice'!E31)</f>
        <v>96596008645.427353</v>
      </c>
      <c r="F31">
        <f>IF('Country Selector'!$A$2="United States",'pre-IRA cropsrice'!F31*'IRA Agriculture Funding'!F60,'pre-IRA cropsrice'!F31)</f>
        <v>100246591229.5406</v>
      </c>
      <c r="G31">
        <f>IF('Country Selector'!$A$2="United States",'pre-IRA cropsrice'!G31*'IRA Agriculture Funding'!G60,'pre-IRA cropsrice'!G31)</f>
        <v>103897173813.65387</v>
      </c>
      <c r="H31" s="26">
        <f>IF('Country Selector'!$A$2="United States",'pre-IRA cropsrice'!H31*'IRA Agriculture Funding'!H60,'pre-IRA cropsrice'!H31)</f>
        <v>107547756397.76714</v>
      </c>
      <c r="I31">
        <f>IF('Country Selector'!$A$2="United States",'pre-IRA cropsrice'!I31*'IRA Agriculture Funding'!I60,'pre-IRA cropsrice'!I31)</f>
        <v>86078055431.447784</v>
      </c>
      <c r="J31">
        <f>IF('Country Selector'!$A$2="United States",'pre-IRA cropsrice'!J31*'IRA Agriculture Funding'!J60,'pre-IRA cropsrice'!J31)</f>
        <v>69394567699.546432</v>
      </c>
      <c r="K31">
        <f>IF('Country Selector'!$A$2="United States",'pre-IRA cropsrice'!K31*'IRA Agriculture Funding'!K60,'pre-IRA cropsrice'!K31)</f>
        <v>52711079967.64505</v>
      </c>
      <c r="L31">
        <f>IF('Country Selector'!$A$2="United States",'pre-IRA cropsrice'!L31*'IRA Agriculture Funding'!L60,'pre-IRA cropsrice'!L31)</f>
        <v>36027592235.743675</v>
      </c>
      <c r="M31" s="26">
        <f>IF('Country Selector'!$A$2="United States",'pre-IRA cropsrice'!M31*'IRA Agriculture Funding'!M60,'pre-IRA cropsrice'!M31)</f>
        <v>19344104503.842304</v>
      </c>
      <c r="N31">
        <f>IF('Country Selector'!$A$2="United States",'pre-IRA cropsrice'!N31*'IRA Agriculture Funding'!N60,'pre-IRA cropsrice'!N31)</f>
        <v>36512981985.839149</v>
      </c>
      <c r="O31">
        <f>IF('Country Selector'!$A$2="United States",'pre-IRA cropsrice'!O31*'IRA Agriculture Funding'!O60,'pre-IRA cropsrice'!O31)</f>
        <v>53681859467.835983</v>
      </c>
      <c r="P31">
        <f>IF('Country Selector'!$A$2="United States",'pre-IRA cropsrice'!P31*'IRA Agriculture Funding'!P60,'pre-IRA cropsrice'!P31)</f>
        <v>70850736949.832825</v>
      </c>
      <c r="Q31">
        <f>IF('Country Selector'!$A$2="United States",'pre-IRA cropsrice'!Q31*'IRA Agriculture Funding'!Q60,'pre-IRA cropsrice'!Q31)</f>
        <v>88019614431.829666</v>
      </c>
      <c r="R31" s="26">
        <f>IF('Country Selector'!$A$2="United States",'pre-IRA cropsrice'!R31*'IRA Agriculture Funding'!R60,'pre-IRA cropsrice'!R31)</f>
        <v>105188491913.82651</v>
      </c>
      <c r="S31">
        <f>IF('Country Selector'!$A$2="United States",'pre-IRA cropsrice'!S31*'IRA Agriculture Funding'!S60,'pre-IRA cropsrice'!S31)</f>
        <v>103738167044.74431</v>
      </c>
      <c r="T31">
        <f>IF('Country Selector'!$A$2="United States",'pre-IRA cropsrice'!T31*'IRA Agriculture Funding'!T60,'pre-IRA cropsrice'!T31)</f>
        <v>102287842175.66211</v>
      </c>
      <c r="U31">
        <f>IF('Country Selector'!$A$2="United States",'pre-IRA cropsrice'!U31*'IRA Agriculture Funding'!U60,'pre-IRA cropsrice'!U31)</f>
        <v>100837517306.57991</v>
      </c>
      <c r="V31">
        <f>IF('Country Selector'!$A$2="United States",'pre-IRA cropsrice'!V31*'IRA Agriculture Funding'!V60,'pre-IRA cropsrice'!V31)</f>
        <v>99387192437.497711</v>
      </c>
      <c r="W31" s="26">
        <f>IF('Country Selector'!$A$2="United States",'pre-IRA cropsrice'!W31*'IRA Agriculture Funding'!W60,'pre-IRA cropsrice'!W31)</f>
        <v>97936867568.415512</v>
      </c>
      <c r="X31">
        <f>IF('Country Selector'!$A$2="United States",'pre-IRA cropsrice'!X31*'IRA Agriculture Funding'!X60,'pre-IRA cropsrice'!X31)</f>
        <v>96931983828.76712</v>
      </c>
      <c r="Y31">
        <f>IF('Country Selector'!$A$2="United States",'pre-IRA cropsrice'!Y31*'IRA Agriculture Funding'!Y60,'pre-IRA cropsrice'!Y31)</f>
        <v>95927100089.118744</v>
      </c>
      <c r="Z31">
        <f>IF('Country Selector'!$A$2="United States",'pre-IRA cropsrice'!Z31*'IRA Agriculture Funding'!Z60,'pre-IRA cropsrice'!Z31)</f>
        <v>94922216349.470367</v>
      </c>
      <c r="AA31">
        <f>IF('Country Selector'!$A$2="United States",'pre-IRA cropsrice'!AA31*'IRA Agriculture Funding'!AA60,'pre-IRA cropsrice'!AA31)</f>
        <v>93917332609.822006</v>
      </c>
      <c r="AB31" s="26">
        <f>IF('Country Selector'!$A$2="United States",'pre-IRA cropsrice'!AB31*'IRA Agriculture Funding'!AB60,'pre-IRA cropsrice'!AB31)</f>
        <v>92912448870.17363</v>
      </c>
      <c r="AC31">
        <f>IF('Country Selector'!$A$2="United States",'pre-IRA cropsrice'!AC31*'IRA Agriculture Funding'!AC60,'pre-IRA cropsrice'!AC31)</f>
        <v>92099410798.453049</v>
      </c>
      <c r="AD31">
        <f>IF('Country Selector'!$A$2="United States",'pre-IRA cropsrice'!AD31*'IRA Agriculture Funding'!AD60,'pre-IRA cropsrice'!AD31)</f>
        <v>91286372726.732483</v>
      </c>
      <c r="AE31">
        <f>IF('Country Selector'!$A$2="United States",'pre-IRA cropsrice'!AE31*'IRA Agriculture Funding'!AE60,'pre-IRA cropsrice'!AE31)</f>
        <v>90473334655.011917</v>
      </c>
      <c r="AF31">
        <f>IF('Country Selector'!$A$2="United States",'pre-IRA cropsrice'!AF31*'IRA Agriculture Funding'!AF60,'pre-IRA cropsrice'!AF31)</f>
        <v>89660296583.291367</v>
      </c>
      <c r="AG31" s="26">
        <f>IF('Country Selector'!$A$2="United States",'pre-IRA cropsrice'!AG31*'IRA Agriculture Funding'!AG60,'pre-IRA cropsrice'!AG31)</f>
        <v>88847258511.570786</v>
      </c>
      <c r="AH31">
        <f>IF('Country Selector'!$A$2="United States",'pre-IRA cropsrice'!AH31*'IRA Agriculture Funding'!AH60,'pre-IRA cropsrice'!AH31)</f>
        <v>111481532035.01057</v>
      </c>
      <c r="AI31">
        <f>IF('Country Selector'!$A$2="United States",'pre-IRA cropsrice'!AI31*'IRA Agriculture Funding'!AI60,'pre-IRA cropsrice'!AI31)</f>
        <v>134115805558.45038</v>
      </c>
      <c r="AJ31">
        <f>IF('Country Selector'!$A$2="United States",'pre-IRA cropsrice'!AJ31*'IRA Agriculture Funding'!AJ60,'pre-IRA cropsrice'!AJ31)</f>
        <v>156750079081.89017</v>
      </c>
      <c r="AK31">
        <f>IF('Country Selector'!$A$2="United States",'pre-IRA cropsrice'!AK31*'IRA Agriculture Funding'!AK60,'pre-IRA cropsrice'!AK31)</f>
        <v>179384352605.32999</v>
      </c>
      <c r="AL31" s="26">
        <f>IF('Country Selector'!$A$2="United States",'pre-IRA cropsrice'!AL31*'IRA Agriculture Funding'!AL60,'pre-IRA cropsrice'!AL31)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78220076415.243683</v>
      </c>
      <c r="D32">
        <f>IF('Country Selector'!$A$2="United States",'pre-IRA cropsrice'!D32*'IRA Agriculture Funding'!D61,'pre-IRA cropsrice'!D32)</f>
        <v>75326970379.609497</v>
      </c>
      <c r="E32">
        <f>IF('Country Selector'!$A$2="United States",'pre-IRA cropsrice'!E32*'IRA Agriculture Funding'!E61,'pre-IRA cropsrice'!E32)</f>
        <v>72433864343.975296</v>
      </c>
      <c r="F32">
        <f>IF('Country Selector'!$A$2="United States",'pre-IRA cropsrice'!F32*'IRA Agriculture Funding'!F61,'pre-IRA cropsrice'!F32)</f>
        <v>69540758308.34111</v>
      </c>
      <c r="G32">
        <f>IF('Country Selector'!$A$2="United States",'pre-IRA cropsrice'!G32*'IRA Agriculture Funding'!G61,'pre-IRA cropsrice'!G32)</f>
        <v>66647652272.706917</v>
      </c>
      <c r="H32" s="26">
        <f>IF('Country Selector'!$A$2="United States",'pre-IRA cropsrice'!H32*'IRA Agriculture Funding'!H61,'pre-IRA cropsrice'!H32)</f>
        <v>63754546237.072716</v>
      </c>
      <c r="I32">
        <f>IF('Country Selector'!$A$2="United States",'pre-IRA cropsrice'!I32*'IRA Agriculture Funding'!I61,'pre-IRA cropsrice'!I32)</f>
        <v>60259059981.440811</v>
      </c>
      <c r="J32">
        <f>IF('Country Selector'!$A$2="United States",'pre-IRA cropsrice'!J32*'IRA Agriculture Funding'!J61,'pre-IRA cropsrice'!J32)</f>
        <v>59600851444.793701</v>
      </c>
      <c r="K32">
        <f>IF('Country Selector'!$A$2="United States",'pre-IRA cropsrice'!K32*'IRA Agriculture Funding'!K61,'pre-IRA cropsrice'!K32)</f>
        <v>58942642908.146599</v>
      </c>
      <c r="L32">
        <f>IF('Country Selector'!$A$2="United States",'pre-IRA cropsrice'!L32*'IRA Agriculture Funding'!L61,'pre-IRA cropsrice'!L32)</f>
        <v>58284434371.499489</v>
      </c>
      <c r="M32" s="26">
        <f>IF('Country Selector'!$A$2="United States",'pre-IRA cropsrice'!M32*'IRA Agriculture Funding'!M61,'pre-IRA cropsrice'!M32)</f>
        <v>57626225834.852379</v>
      </c>
      <c r="N32">
        <f>IF('Country Selector'!$A$2="United States",'pre-IRA cropsrice'!N32*'IRA Agriculture Funding'!N61,'pre-IRA cropsrice'!N32)</f>
        <v>64881019072.599579</v>
      </c>
      <c r="O32">
        <f>IF('Country Selector'!$A$2="United States",'pre-IRA cropsrice'!O32*'IRA Agriculture Funding'!O61,'pre-IRA cropsrice'!O32)</f>
        <v>72135812310.346771</v>
      </c>
      <c r="P32">
        <f>IF('Country Selector'!$A$2="United States",'pre-IRA cropsrice'!P32*'IRA Agriculture Funding'!P61,'pre-IRA cropsrice'!P32)</f>
        <v>79390605548.093979</v>
      </c>
      <c r="Q32">
        <f>IF('Country Selector'!$A$2="United States",'pre-IRA cropsrice'!Q32*'IRA Agriculture Funding'!Q61,'pre-IRA cropsrice'!Q32)</f>
        <v>86645398785.841171</v>
      </c>
      <c r="R32" s="26">
        <f>IF('Country Selector'!$A$2="United States",'pre-IRA cropsrice'!R32*'IRA Agriculture Funding'!R61,'pre-IRA cropsrice'!R32)</f>
        <v>93900192023.588364</v>
      </c>
      <c r="S32">
        <f>IF('Country Selector'!$A$2="United States",'pre-IRA cropsrice'!S32*'IRA Agriculture Funding'!S61,'pre-IRA cropsrice'!S32)</f>
        <v>114829936798.3876</v>
      </c>
      <c r="T32">
        <f>IF('Country Selector'!$A$2="United States",'pre-IRA cropsrice'!T32*'IRA Agriculture Funding'!T61,'pre-IRA cropsrice'!T32)</f>
        <v>135759681573.18683</v>
      </c>
      <c r="U32">
        <f>IF('Country Selector'!$A$2="United States",'pre-IRA cropsrice'!U32*'IRA Agriculture Funding'!U61,'pre-IRA cropsrice'!U32)</f>
        <v>156689426347.98608</v>
      </c>
      <c r="V32">
        <f>IF('Country Selector'!$A$2="United States",'pre-IRA cropsrice'!V32*'IRA Agriculture Funding'!V61,'pre-IRA cropsrice'!V32)</f>
        <v>177619171122.78531</v>
      </c>
      <c r="W32" s="26">
        <f>IF('Country Selector'!$A$2="United States",'pre-IRA cropsrice'!W32*'IRA Agriculture Funding'!W61,'pre-IRA cropsrice'!W32)</f>
        <v>198548915897.58456</v>
      </c>
      <c r="X32">
        <f>IF('Country Selector'!$A$2="United States",'pre-IRA cropsrice'!X32*'IRA Agriculture Funding'!X61,'pre-IRA cropsrice'!X32)</f>
        <v>197431035775.60733</v>
      </c>
      <c r="Y32">
        <f>IF('Country Selector'!$A$2="United States",'pre-IRA cropsrice'!Y32*'IRA Agriculture Funding'!Y61,'pre-IRA cropsrice'!Y32)</f>
        <v>196313155653.6301</v>
      </c>
      <c r="Z32">
        <f>IF('Country Selector'!$A$2="United States",'pre-IRA cropsrice'!Z32*'IRA Agriculture Funding'!Z61,'pre-IRA cropsrice'!Z32)</f>
        <v>195195275531.65292</v>
      </c>
      <c r="AA32">
        <f>IF('Country Selector'!$A$2="United States",'pre-IRA cropsrice'!AA32*'IRA Agriculture Funding'!AA61,'pre-IRA cropsrice'!AA32)</f>
        <v>194077395409.67569</v>
      </c>
      <c r="AB32" s="26">
        <f>IF('Country Selector'!$A$2="United States",'pre-IRA cropsrice'!AB32*'IRA Agriculture Funding'!AB61,'pre-IRA cropsrice'!AB32)</f>
        <v>192959515287.69849</v>
      </c>
      <c r="AC32">
        <f>IF('Country Selector'!$A$2="United States",'pre-IRA cropsrice'!AC32*'IRA Agriculture Funding'!AC61,'pre-IRA cropsrice'!AC32)</f>
        <v>191764625504.0575</v>
      </c>
      <c r="AD32">
        <f>IF('Country Selector'!$A$2="United States",'pre-IRA cropsrice'!AD32*'IRA Agriculture Funding'!AD61,'pre-IRA cropsrice'!AD32)</f>
        <v>190569735720.41647</v>
      </c>
      <c r="AE32">
        <f>IF('Country Selector'!$A$2="United States",'pre-IRA cropsrice'!AE32*'IRA Agriculture Funding'!AE61,'pre-IRA cropsrice'!AE32)</f>
        <v>189374845936.77545</v>
      </c>
      <c r="AF32">
        <f>IF('Country Selector'!$A$2="United States",'pre-IRA cropsrice'!AF32*'IRA Agriculture Funding'!AF61,'pre-IRA cropsrice'!AF32)</f>
        <v>188179956153.13443</v>
      </c>
      <c r="AG32" s="26">
        <f>IF('Country Selector'!$A$2="United States",'pre-IRA cropsrice'!AG32*'IRA Agriculture Funding'!AG61,'pre-IRA cropsrice'!AG32)</f>
        <v>186985066369.49344</v>
      </c>
      <c r="AH32">
        <f>IF('Country Selector'!$A$2="United States",'pre-IRA cropsrice'!AH32*'IRA Agriculture Funding'!AH61,'pre-IRA cropsrice'!AH32)</f>
        <v>161917135039.44604</v>
      </c>
      <c r="AI32">
        <f>IF('Country Selector'!$A$2="United States",'pre-IRA cropsrice'!AI32*'IRA Agriculture Funding'!AI61,'pre-IRA cropsrice'!AI32)</f>
        <v>136849203709.39868</v>
      </c>
      <c r="AJ32">
        <f>IF('Country Selector'!$A$2="United States",'pre-IRA cropsrice'!AJ32*'IRA Agriculture Funding'!AJ61,'pre-IRA cropsrice'!AJ32)</f>
        <v>111781272379.35133</v>
      </c>
      <c r="AK32">
        <f>IF('Country Selector'!$A$2="United States",'pre-IRA cropsrice'!AK32*'IRA Agriculture Funding'!AK61,'pre-IRA cropsrice'!AK32)</f>
        <v>86713341049.30397</v>
      </c>
      <c r="AL32" s="26">
        <f>IF('Country Selector'!$A$2="United States",'pre-IRA cropsrice'!AL32*'IRA Agriculture Funding'!AL61,'pre-IRA cropsrice'!AL32)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754843501726.72095</v>
      </c>
      <c r="D33">
        <f>IF('Country Selector'!$A$2="United States",'pre-IRA cropsrice'!D33*'IRA Agriculture Funding'!D62,'pre-IRA cropsrice'!D33)</f>
        <v>740212742722.35364</v>
      </c>
      <c r="E33">
        <f>IF('Country Selector'!$A$2="United States",'pre-IRA cropsrice'!E33*'IRA Agriculture Funding'!E62,'pre-IRA cropsrice'!E33)</f>
        <v>725581983717.98621</v>
      </c>
      <c r="F33">
        <f>IF('Country Selector'!$A$2="United States",'pre-IRA cropsrice'!F33*'IRA Agriculture Funding'!F62,'pre-IRA cropsrice'!F33)</f>
        <v>710951224713.61865</v>
      </c>
      <c r="G33">
        <f>IF('Country Selector'!$A$2="United States",'pre-IRA cropsrice'!G33*'IRA Agriculture Funding'!G62,'pre-IRA cropsrice'!G33)</f>
        <v>696320465709.25134</v>
      </c>
      <c r="H33" s="26">
        <f>IF('Country Selector'!$A$2="United States",'pre-IRA cropsrice'!H33*'IRA Agriculture Funding'!H62,'pre-IRA cropsrice'!H33)</f>
        <v>681689706704.88391</v>
      </c>
      <c r="I33">
        <f>IF('Country Selector'!$A$2="United States",'pre-IRA cropsrice'!I33*'IRA Agriculture Funding'!I62,'pre-IRA cropsrice'!I33)</f>
        <v>622191738137.37158</v>
      </c>
      <c r="J33">
        <f>IF('Country Selector'!$A$2="United States",'pre-IRA cropsrice'!J33*'IRA Agriculture Funding'!J62,'pre-IRA cropsrice'!J33)</f>
        <v>593031104399.3302</v>
      </c>
      <c r="K33">
        <f>IF('Country Selector'!$A$2="United States",'pre-IRA cropsrice'!K33*'IRA Agriculture Funding'!K62,'pre-IRA cropsrice'!K33)</f>
        <v>563870470661.2887</v>
      </c>
      <c r="L33">
        <f>IF('Country Selector'!$A$2="United States",'pre-IRA cropsrice'!L33*'IRA Agriculture Funding'!L62,'pre-IRA cropsrice'!L33)</f>
        <v>534709836923.24725</v>
      </c>
      <c r="M33" s="26">
        <f>IF('Country Selector'!$A$2="United States",'pre-IRA cropsrice'!M33*'IRA Agriculture Funding'!M62,'pre-IRA cropsrice'!M33)</f>
        <v>505549203185.20569</v>
      </c>
      <c r="N33">
        <f>IF('Country Selector'!$A$2="United States",'pre-IRA cropsrice'!N33*'IRA Agriculture Funding'!N62,'pre-IRA cropsrice'!N33)</f>
        <v>515308573263.08496</v>
      </c>
      <c r="O33">
        <f>IF('Country Selector'!$A$2="United States",'pre-IRA cropsrice'!O33*'IRA Agriculture Funding'!O62,'pre-IRA cropsrice'!O33)</f>
        <v>525067943340.96429</v>
      </c>
      <c r="P33">
        <f>IF('Country Selector'!$A$2="United States",'pre-IRA cropsrice'!P33*'IRA Agriculture Funding'!P62,'pre-IRA cropsrice'!P33)</f>
        <v>534827313418.84351</v>
      </c>
      <c r="Q33">
        <f>IF('Country Selector'!$A$2="United States",'pre-IRA cropsrice'!Q33*'IRA Agriculture Funding'!Q62,'pre-IRA cropsrice'!Q33)</f>
        <v>544586683496.72278</v>
      </c>
      <c r="R33" s="26">
        <f>IF('Country Selector'!$A$2="United States",'pre-IRA cropsrice'!R33*'IRA Agriculture Funding'!R62,'pre-IRA cropsrice'!R33)</f>
        <v>554346053574.60205</v>
      </c>
      <c r="S33">
        <f>IF('Country Selector'!$A$2="United States",'pre-IRA cropsrice'!S33*'IRA Agriculture Funding'!S62,'pre-IRA cropsrice'!S33)</f>
        <v>552582429171.87866</v>
      </c>
      <c r="T33">
        <f>IF('Country Selector'!$A$2="United States",'pre-IRA cropsrice'!T33*'IRA Agriculture Funding'!T62,'pre-IRA cropsrice'!T33)</f>
        <v>550818804769.15503</v>
      </c>
      <c r="U33">
        <f>IF('Country Selector'!$A$2="United States",'pre-IRA cropsrice'!U33*'IRA Agriculture Funding'!U62,'pre-IRA cropsrice'!U33)</f>
        <v>549055180366.43152</v>
      </c>
      <c r="V33">
        <f>IF('Country Selector'!$A$2="United States",'pre-IRA cropsrice'!V33*'IRA Agriculture Funding'!V62,'pre-IRA cropsrice'!V33)</f>
        <v>547291555963.70807</v>
      </c>
      <c r="W33" s="26">
        <f>IF('Country Selector'!$A$2="United States",'pre-IRA cropsrice'!W33*'IRA Agriculture Funding'!W62,'pre-IRA cropsrice'!W33)</f>
        <v>545527931560.98456</v>
      </c>
      <c r="X33">
        <f>IF('Country Selector'!$A$2="United States",'pre-IRA cropsrice'!X33*'IRA Agriculture Funding'!X62,'pre-IRA cropsrice'!X33)</f>
        <v>542124546158.96301</v>
      </c>
      <c r="Y33">
        <f>IF('Country Selector'!$A$2="United States",'pre-IRA cropsrice'!Y33*'IRA Agriculture Funding'!Y62,'pre-IRA cropsrice'!Y33)</f>
        <v>538721160756.94153</v>
      </c>
      <c r="Z33">
        <f>IF('Country Selector'!$A$2="United States",'pre-IRA cropsrice'!Z33*'IRA Agriculture Funding'!Z62,'pre-IRA cropsrice'!Z33)</f>
        <v>535317775354.91998</v>
      </c>
      <c r="AA33">
        <f>IF('Country Selector'!$A$2="United States",'pre-IRA cropsrice'!AA33*'IRA Agriculture Funding'!AA62,'pre-IRA cropsrice'!AA33)</f>
        <v>531914389952.8985</v>
      </c>
      <c r="AB33" s="26">
        <f>IF('Country Selector'!$A$2="United States",'pre-IRA cropsrice'!AB33*'IRA Agriculture Funding'!AB62,'pre-IRA cropsrice'!AB33)</f>
        <v>528511004550.87695</v>
      </c>
      <c r="AC33">
        <f>IF('Country Selector'!$A$2="United States",'pre-IRA cropsrice'!AC33*'IRA Agriculture Funding'!AC62,'pre-IRA cropsrice'!AC33)</f>
        <v>524659516331.2229</v>
      </c>
      <c r="AD33">
        <f>IF('Country Selector'!$A$2="United States",'pre-IRA cropsrice'!AD33*'IRA Agriculture Funding'!AD62,'pre-IRA cropsrice'!AD33)</f>
        <v>520808028111.56854</v>
      </c>
      <c r="AE33">
        <f>IF('Country Selector'!$A$2="United States",'pre-IRA cropsrice'!AE33*'IRA Agriculture Funding'!AE62,'pre-IRA cropsrice'!AE33)</f>
        <v>516956539891.91437</v>
      </c>
      <c r="AF33">
        <f>IF('Country Selector'!$A$2="United States",'pre-IRA cropsrice'!AF33*'IRA Agriculture Funding'!AF62,'pre-IRA cropsrice'!AF33)</f>
        <v>513105051672.26019</v>
      </c>
      <c r="AG33" s="26">
        <f>IF('Country Selector'!$A$2="United States",'pre-IRA cropsrice'!AG33*'IRA Agriculture Funding'!AG62,'pre-IRA cropsrice'!AG33)</f>
        <v>509253563452.60596</v>
      </c>
      <c r="AH33">
        <f>IF('Country Selector'!$A$2="United States",'pre-IRA cropsrice'!AH33*'IRA Agriculture Funding'!AH62,'pre-IRA cropsrice'!AH33)</f>
        <v>505273666650.57727</v>
      </c>
      <c r="AI33">
        <f>IF('Country Selector'!$A$2="United States",'pre-IRA cropsrice'!AI33*'IRA Agriculture Funding'!AI62,'pre-IRA cropsrice'!AI33)</f>
        <v>501293769848.54871</v>
      </c>
      <c r="AJ33">
        <f>IF('Country Selector'!$A$2="United States",'pre-IRA cropsrice'!AJ33*'IRA Agriculture Funding'!AJ62,'pre-IRA cropsrice'!AJ33)</f>
        <v>497313873046.52002</v>
      </c>
      <c r="AK33">
        <f>IF('Country Selector'!$A$2="United States",'pre-IRA cropsrice'!AK33*'IRA Agriculture Funding'!AK62,'pre-IRA cropsrice'!AK33)</f>
        <v>493333976244.49139</v>
      </c>
      <c r="AL33" s="26">
        <f>IF('Country Selector'!$A$2="United States",'pre-IRA cropsrice'!AL33*'IRA Agriculture Funding'!AL62,'pre-IRA cropsrice'!AL33)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790848412.21533978</v>
      </c>
      <c r="D34">
        <f>IF('Country Selector'!$A$2="United States",'pre-IRA cropsrice'!D34*'IRA Agriculture Funding'!D63,'pre-IRA cropsrice'!D34)</f>
        <v>4201240348.4050455</v>
      </c>
      <c r="E34">
        <f>IF('Country Selector'!$A$2="United States",'pre-IRA cropsrice'!E34*'IRA Agriculture Funding'!E63,'pre-IRA cropsrice'!E34)</f>
        <v>7611632284.5947504</v>
      </c>
      <c r="F34">
        <f>IF('Country Selector'!$A$2="United States",'pre-IRA cropsrice'!F34*'IRA Agriculture Funding'!F63,'pre-IRA cropsrice'!F34)</f>
        <v>11022024220.784456</v>
      </c>
      <c r="G34">
        <f>IF('Country Selector'!$A$2="United States",'pre-IRA cropsrice'!G34*'IRA Agriculture Funding'!G63,'pre-IRA cropsrice'!G34)</f>
        <v>14432416156.974163</v>
      </c>
      <c r="H34" s="4">
        <f>IF('Country Selector'!$A$2="United States",'pre-IRA cropsrice'!H34*'IRA Agriculture Funding'!H63,'pre-IRA cropsrice'!H34)</f>
        <v>17842808093.163868</v>
      </c>
      <c r="I34">
        <f>IF('Country Selector'!$A$2="United States",'pre-IRA cropsrice'!I34*'IRA Agriculture Funding'!I63,'pre-IRA cropsrice'!I34)</f>
        <v>21560093906.37709</v>
      </c>
      <c r="J34">
        <f>IF('Country Selector'!$A$2="United States",'pre-IRA cropsrice'!J34*'IRA Agriculture Funding'!J63,'pre-IRA cropsrice'!J34)</f>
        <v>26071440768.328785</v>
      </c>
      <c r="K34">
        <f>IF('Country Selector'!$A$2="United States",'pre-IRA cropsrice'!K34*'IRA Agriculture Funding'!K63,'pre-IRA cropsrice'!K34)</f>
        <v>30582787630.280476</v>
      </c>
      <c r="L34">
        <f>IF('Country Selector'!$A$2="United States",'pre-IRA cropsrice'!L34*'IRA Agriculture Funding'!L63,'pre-IRA cropsrice'!L34)</f>
        <v>35094134492.232178</v>
      </c>
      <c r="M34" s="4">
        <f>IF('Country Selector'!$A$2="United States",'pre-IRA cropsrice'!M34*'IRA Agriculture Funding'!M63,'pre-IRA cropsrice'!M34)</f>
        <v>39605481354.183868</v>
      </c>
      <c r="N34">
        <f>IF('Country Selector'!$A$2="United States",'pre-IRA cropsrice'!N34*'IRA Agriculture Funding'!N63,'pre-IRA cropsrice'!N34)</f>
        <v>31951620161.423637</v>
      </c>
      <c r="O34">
        <f>IF('Country Selector'!$A$2="United States",'pre-IRA cropsrice'!O34*'IRA Agriculture Funding'!O63,'pre-IRA cropsrice'!O34)</f>
        <v>24297758968.663414</v>
      </c>
      <c r="P34">
        <f>IF('Country Selector'!$A$2="United States",'pre-IRA cropsrice'!P34*'IRA Agriculture Funding'!P63,'pre-IRA cropsrice'!P34)</f>
        <v>16643897775.903183</v>
      </c>
      <c r="Q34">
        <f>IF('Country Selector'!$A$2="United States",'pre-IRA cropsrice'!Q34*'IRA Agriculture Funding'!Q63,'pre-IRA cropsrice'!Q34)</f>
        <v>8990036583.1429558</v>
      </c>
      <c r="R34" s="4">
        <f>IF('Country Selector'!$A$2="United States",'pre-IRA cropsrice'!R34*'IRA Agriculture Funding'!R63,'pre-IRA cropsrice'!R34)</f>
        <v>1336175390.3827281</v>
      </c>
      <c r="S34">
        <f>IF('Country Selector'!$A$2="United States",'pre-IRA cropsrice'!S34*'IRA Agriculture Funding'!S63,'pre-IRA cropsrice'!S34)</f>
        <v>1070515631.669506</v>
      </c>
      <c r="T34">
        <f>IF('Country Selector'!$A$2="United States",'pre-IRA cropsrice'!T34*'IRA Agriculture Funding'!T63,'pre-IRA cropsrice'!T34)</f>
        <v>804855872.95628357</v>
      </c>
      <c r="U34">
        <f>IF('Country Selector'!$A$2="United States",'pre-IRA cropsrice'!U34*'IRA Agriculture Funding'!U63,'pre-IRA cropsrice'!U34)</f>
        <v>539196114.24306118</v>
      </c>
      <c r="V34">
        <f>IF('Country Selector'!$A$2="United States",'pre-IRA cropsrice'!V34*'IRA Agriculture Funding'!V63,'pre-IRA cropsrice'!V34)</f>
        <v>273536355.52983904</v>
      </c>
      <c r="W34" s="4">
        <f>IF('Country Selector'!$A$2="United States",'pre-IRA cropsrice'!W34*'IRA Agriculture Funding'!W63,'pre-IRA cropsrice'!W34)</f>
        <v>7876596.8166168574</v>
      </c>
      <c r="X34">
        <f>IF('Country Selector'!$A$2="United States",'pre-IRA cropsrice'!X34*'IRA Agriculture Funding'!X63,'pre-IRA cropsrice'!X34)</f>
        <v>6301277.4532934865</v>
      </c>
      <c r="Y34">
        <f>IF('Country Selector'!$A$2="United States",'pre-IRA cropsrice'!Y34*'IRA Agriculture Funding'!Y63,'pre-IRA cropsrice'!Y34)</f>
        <v>4725958.0899701156</v>
      </c>
      <c r="Z34">
        <f>IF('Country Selector'!$A$2="United States",'pre-IRA cropsrice'!Z34*'IRA Agriculture Funding'!Z63,'pre-IRA cropsrice'!Z34)</f>
        <v>3150638.7266467428</v>
      </c>
      <c r="AA34">
        <f>IF('Country Selector'!$A$2="United States",'pre-IRA cropsrice'!AA34*'IRA Agriculture Funding'!AA63,'pre-IRA cropsrice'!AA34)</f>
        <v>1575319.3633233714</v>
      </c>
      <c r="AB34" s="4">
        <f>IF('Country Selector'!$A$2="United States",'pre-IRA cropsrice'!AB34*'IRA Agriculture Funding'!AB63,'pre-IRA cropsrice'!AB34)</f>
        <v>0</v>
      </c>
      <c r="AC34">
        <f>IF('Country Selector'!$A$2="United States",'pre-IRA cropsrice'!AC34*'IRA Agriculture Funding'!AC63,'pre-IRA cropsrice'!AC34)</f>
        <v>1493749.3656305799</v>
      </c>
      <c r="AD34">
        <f>IF('Country Selector'!$A$2="United States",'pre-IRA cropsrice'!AD34*'IRA Agriculture Funding'!AD63,'pre-IRA cropsrice'!AD34)</f>
        <v>2987498.7312611598</v>
      </c>
      <c r="AE34">
        <f>IF('Country Selector'!$A$2="United States",'pre-IRA cropsrice'!AE34*'IRA Agriculture Funding'!AE63,'pre-IRA cropsrice'!AE34)</f>
        <v>4481248.0968917385</v>
      </c>
      <c r="AF34">
        <f>IF('Country Selector'!$A$2="United States",'pre-IRA cropsrice'!AF34*'IRA Agriculture Funding'!AF63,'pre-IRA cropsrice'!AF34)</f>
        <v>5974997.4625223195</v>
      </c>
      <c r="AG34" s="4">
        <f>IF('Country Selector'!$A$2="United States",'pre-IRA cropsrice'!AG34*'IRA Agriculture Funding'!AG63,'pre-IRA cropsrice'!AG34)</f>
        <v>7468746.8281528996</v>
      </c>
      <c r="AH34">
        <f>IF('Country Selector'!$A$2="United States",'pre-IRA cropsrice'!AH34*'IRA Agriculture Funding'!AH63,'pre-IRA cropsrice'!AH34)</f>
        <v>7417765.6955110906</v>
      </c>
      <c r="AI34">
        <f>IF('Country Selector'!$A$2="United States",'pre-IRA cropsrice'!AI34*'IRA Agriculture Funding'!AI63,'pre-IRA cropsrice'!AI34)</f>
        <v>7366784.5628692796</v>
      </c>
      <c r="AJ34">
        <f>IF('Country Selector'!$A$2="United States",'pre-IRA cropsrice'!AJ34*'IRA Agriculture Funding'!AJ63,'pre-IRA cropsrice'!AJ34)</f>
        <v>7315803.4302274706</v>
      </c>
      <c r="AK34">
        <f>IF('Country Selector'!$A$2="United States",'pre-IRA cropsrice'!AK34*'IRA Agriculture Funding'!AK63,'pre-IRA cropsrice'!AK34)</f>
        <v>7264822.2975856606</v>
      </c>
      <c r="AL34" s="4">
        <f>IF('Country Selector'!$A$2="United States",'pre-IRA cropsrice'!AL34*'IRA Agriculture Funding'!AL63,'pre-IRA cropsrice'!AL34)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157432468712.22906</v>
      </c>
      <c r="D35">
        <f>IF('Country Selector'!$A$2="United States",'pre-IRA cropsrice'!D35*'IRA Agriculture Funding'!D64,'pre-IRA cropsrice'!D35)</f>
        <v>154240440033.00717</v>
      </c>
      <c r="E35">
        <f>IF('Country Selector'!$A$2="United States",'pre-IRA cropsrice'!E35*'IRA Agriculture Funding'!E64,'pre-IRA cropsrice'!E35)</f>
        <v>151048411353.78525</v>
      </c>
      <c r="F35">
        <f>IF('Country Selector'!$A$2="United States",'pre-IRA cropsrice'!F35*'IRA Agriculture Funding'!F64,'pre-IRA cropsrice'!F35)</f>
        <v>147856382674.56335</v>
      </c>
      <c r="G35">
        <f>IF('Country Selector'!$A$2="United States",'pre-IRA cropsrice'!G35*'IRA Agriculture Funding'!G64,'pre-IRA cropsrice'!G35)</f>
        <v>144664353995.34143</v>
      </c>
      <c r="H35" s="26">
        <f>IF('Country Selector'!$A$2="United States",'pre-IRA cropsrice'!H35*'IRA Agriculture Funding'!H64,'pre-IRA cropsrice'!H35)</f>
        <v>141472325316.11954</v>
      </c>
      <c r="I35">
        <f>IF('Country Selector'!$A$2="United States",'pre-IRA cropsrice'!I35*'IRA Agriculture Funding'!I64,'pre-IRA cropsrice'!I35)</f>
        <v>132393799293.10948</v>
      </c>
      <c r="J35">
        <f>IF('Country Selector'!$A$2="United States",'pre-IRA cropsrice'!J35*'IRA Agriculture Funding'!J64,'pre-IRA cropsrice'!J35)</f>
        <v>129611236462.74448</v>
      </c>
      <c r="K35">
        <f>IF('Country Selector'!$A$2="United States",'pre-IRA cropsrice'!K35*'IRA Agriculture Funding'!K64,'pre-IRA cropsrice'!K35)</f>
        <v>126828673632.37949</v>
      </c>
      <c r="L35">
        <f>IF('Country Selector'!$A$2="United States",'pre-IRA cropsrice'!L35*'IRA Agriculture Funding'!L64,'pre-IRA cropsrice'!L35)</f>
        <v>124046110802.01448</v>
      </c>
      <c r="M35" s="26">
        <f>IF('Country Selector'!$A$2="United States",'pre-IRA cropsrice'!M35*'IRA Agriculture Funding'!M64,'pre-IRA cropsrice'!M35)</f>
        <v>121263547971.64948</v>
      </c>
      <c r="N35">
        <f>IF('Country Selector'!$A$2="United States",'pre-IRA cropsrice'!N35*'IRA Agriculture Funding'!N64,'pre-IRA cropsrice'!N35)</f>
        <v>146239775460.08069</v>
      </c>
      <c r="O35">
        <f>IF('Country Selector'!$A$2="United States",'pre-IRA cropsrice'!O35*'IRA Agriculture Funding'!O64,'pre-IRA cropsrice'!O35)</f>
        <v>171216002948.51187</v>
      </c>
      <c r="P35">
        <f>IF('Country Selector'!$A$2="United States",'pre-IRA cropsrice'!P35*'IRA Agriculture Funding'!P64,'pre-IRA cropsrice'!P35)</f>
        <v>196192230436.94305</v>
      </c>
      <c r="Q35">
        <f>IF('Country Selector'!$A$2="United States",'pre-IRA cropsrice'!Q35*'IRA Agriculture Funding'!Q64,'pre-IRA cropsrice'!Q35)</f>
        <v>221168457925.37424</v>
      </c>
      <c r="R35" s="26">
        <f>IF('Country Selector'!$A$2="United States",'pre-IRA cropsrice'!R35*'IRA Agriculture Funding'!R64,'pre-IRA cropsrice'!R35)</f>
        <v>246144685413.80545</v>
      </c>
      <c r="S35">
        <f>IF('Country Selector'!$A$2="United States",'pre-IRA cropsrice'!S35*'IRA Agriculture Funding'!S64,'pre-IRA cropsrice'!S35)</f>
        <v>225535792092.84476</v>
      </c>
      <c r="T35">
        <f>IF('Country Selector'!$A$2="United States",'pre-IRA cropsrice'!T35*'IRA Agriculture Funding'!T64,'pre-IRA cropsrice'!T35)</f>
        <v>204926898771.88409</v>
      </c>
      <c r="U35">
        <f>IF('Country Selector'!$A$2="United States",'pre-IRA cropsrice'!U35*'IRA Agriculture Funding'!U64,'pre-IRA cropsrice'!U35)</f>
        <v>184318005450.92343</v>
      </c>
      <c r="V35">
        <f>IF('Country Selector'!$A$2="United States",'pre-IRA cropsrice'!V35*'IRA Agriculture Funding'!V64,'pre-IRA cropsrice'!V35)</f>
        <v>163709112129.96274</v>
      </c>
      <c r="W35" s="26">
        <f>IF('Country Selector'!$A$2="United States",'pre-IRA cropsrice'!W35*'IRA Agriculture Funding'!W64,'pre-IRA cropsrice'!W35)</f>
        <v>143100218809.00208</v>
      </c>
      <c r="X35">
        <f>IF('Country Selector'!$A$2="United States",'pre-IRA cropsrice'!X35*'IRA Agriculture Funding'!X64,'pre-IRA cropsrice'!X35)</f>
        <v>143460300089.9418</v>
      </c>
      <c r="Y35">
        <f>IF('Country Selector'!$A$2="United States",'pre-IRA cropsrice'!Y35*'IRA Agriculture Funding'!Y64,'pre-IRA cropsrice'!Y35)</f>
        <v>143820381370.88156</v>
      </c>
      <c r="Z35">
        <f>IF('Country Selector'!$A$2="United States",'pre-IRA cropsrice'!Z35*'IRA Agriculture Funding'!Z64,'pre-IRA cropsrice'!Z35)</f>
        <v>144180462651.82132</v>
      </c>
      <c r="AA35">
        <f>IF('Country Selector'!$A$2="United States",'pre-IRA cropsrice'!AA35*'IRA Agriculture Funding'!AA64,'pre-IRA cropsrice'!AA35)</f>
        <v>144540543932.76108</v>
      </c>
      <c r="AB35" s="26">
        <f>IF('Country Selector'!$A$2="United States",'pre-IRA cropsrice'!AB35*'IRA Agriculture Funding'!AB64,'pre-IRA cropsrice'!AB35)</f>
        <v>144900625213.70084</v>
      </c>
      <c r="AC35">
        <f>IF('Country Selector'!$A$2="United States",'pre-IRA cropsrice'!AC35*'IRA Agriculture Funding'!AC64,'pre-IRA cropsrice'!AC35)</f>
        <v>145302217365.63983</v>
      </c>
      <c r="AD35">
        <f>IF('Country Selector'!$A$2="United States",'pre-IRA cropsrice'!AD35*'IRA Agriculture Funding'!AD64,'pre-IRA cropsrice'!AD35)</f>
        <v>145703809517.5788</v>
      </c>
      <c r="AE35">
        <f>IF('Country Selector'!$A$2="United States",'pre-IRA cropsrice'!AE35*'IRA Agriculture Funding'!AE64,'pre-IRA cropsrice'!AE35)</f>
        <v>146105401669.51782</v>
      </c>
      <c r="AF35">
        <f>IF('Country Selector'!$A$2="United States",'pre-IRA cropsrice'!AF35*'IRA Agriculture Funding'!AF64,'pre-IRA cropsrice'!AF35)</f>
        <v>146506993821.45679</v>
      </c>
      <c r="AG35" s="26">
        <f>IF('Country Selector'!$A$2="United States",'pre-IRA cropsrice'!AG35*'IRA Agriculture Funding'!AG64,'pre-IRA cropsrice'!AG35)</f>
        <v>146908585973.39578</v>
      </c>
      <c r="AH35">
        <f>IF('Country Selector'!$A$2="United States",'pre-IRA cropsrice'!AH35*'IRA Agriculture Funding'!AH64,'pre-IRA cropsrice'!AH35)</f>
        <v>147164410887.31067</v>
      </c>
      <c r="AI35">
        <f>IF('Country Selector'!$A$2="United States",'pre-IRA cropsrice'!AI35*'IRA Agriculture Funding'!AI64,'pre-IRA cropsrice'!AI35)</f>
        <v>147420235801.22556</v>
      </c>
      <c r="AJ35">
        <f>IF('Country Selector'!$A$2="United States",'pre-IRA cropsrice'!AJ35*'IRA Agriculture Funding'!AJ64,'pre-IRA cropsrice'!AJ35)</f>
        <v>147676060715.14047</v>
      </c>
      <c r="AK35">
        <f>IF('Country Selector'!$A$2="United States",'pre-IRA cropsrice'!AK35*'IRA Agriculture Funding'!AK64,'pre-IRA cropsrice'!AK35)</f>
        <v>147931885629.05536</v>
      </c>
      <c r="AL35" s="26">
        <f>IF('Country Selector'!$A$2="United States",'pre-IRA cropsrice'!AL35*'IRA Agriculture Funding'!AL64,'pre-IRA cropsrice'!AL35)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478041129210.90649</v>
      </c>
      <c r="D36">
        <f>IF('Country Selector'!$A$2="United States",'pre-IRA cropsrice'!D36*'IRA Agriculture Funding'!D65,'pre-IRA cropsrice'!D36)</f>
        <v>410230965967.3681</v>
      </c>
      <c r="E36">
        <f>IF('Country Selector'!$A$2="United States",'pre-IRA cropsrice'!E36*'IRA Agriculture Funding'!E65,'pre-IRA cropsrice'!E36)</f>
        <v>342420802723.82959</v>
      </c>
      <c r="F36">
        <f>IF('Country Selector'!$A$2="United States",'pre-IRA cropsrice'!F36*'IRA Agriculture Funding'!F65,'pre-IRA cropsrice'!F36)</f>
        <v>274610639480.29114</v>
      </c>
      <c r="G36">
        <f>IF('Country Selector'!$A$2="United States",'pre-IRA cropsrice'!G36*'IRA Agriculture Funding'!G65,'pre-IRA cropsrice'!G36)</f>
        <v>206800476236.75269</v>
      </c>
      <c r="H36" s="26">
        <f>IF('Country Selector'!$A$2="United States",'pre-IRA cropsrice'!H36*'IRA Agriculture Funding'!H65,'pre-IRA cropsrice'!H36)</f>
        <v>138990312993.21426</v>
      </c>
      <c r="I36">
        <f>IF('Country Selector'!$A$2="United States",'pre-IRA cropsrice'!I36*'IRA Agriculture Funding'!I65,'pre-IRA cropsrice'!I36)</f>
        <v>154910639288.57495</v>
      </c>
      <c r="J36">
        <f>IF('Country Selector'!$A$2="United States",'pre-IRA cropsrice'!J36*'IRA Agriculture Funding'!J65,'pre-IRA cropsrice'!J36)</f>
        <v>177016471426.04391</v>
      </c>
      <c r="K36">
        <f>IF('Country Selector'!$A$2="United States",'pre-IRA cropsrice'!K36*'IRA Agriculture Funding'!K65,'pre-IRA cropsrice'!K36)</f>
        <v>199122303563.51279</v>
      </c>
      <c r="L36">
        <f>IF('Country Selector'!$A$2="United States",'pre-IRA cropsrice'!L36*'IRA Agriculture Funding'!L65,'pre-IRA cropsrice'!L36)</f>
        <v>221228135700.98169</v>
      </c>
      <c r="M36" s="26">
        <f>IF('Country Selector'!$A$2="United States",'pre-IRA cropsrice'!M36*'IRA Agriculture Funding'!M65,'pre-IRA cropsrice'!M36)</f>
        <v>243333967838.45059</v>
      </c>
      <c r="N36">
        <f>IF('Country Selector'!$A$2="United States",'pre-IRA cropsrice'!N36*'IRA Agriculture Funding'!N65,'pre-IRA cropsrice'!N36)</f>
        <v>216185633758.71304</v>
      </c>
      <c r="O36">
        <f>IF('Country Selector'!$A$2="United States",'pre-IRA cropsrice'!O36*'IRA Agriculture Funding'!O65,'pre-IRA cropsrice'!O36)</f>
        <v>189037299678.97549</v>
      </c>
      <c r="P36">
        <f>IF('Country Selector'!$A$2="United States",'pre-IRA cropsrice'!P36*'IRA Agriculture Funding'!P65,'pre-IRA cropsrice'!P36)</f>
        <v>161888965599.23798</v>
      </c>
      <c r="Q36">
        <f>IF('Country Selector'!$A$2="United States",'pre-IRA cropsrice'!Q36*'IRA Agriculture Funding'!Q65,'pre-IRA cropsrice'!Q36)</f>
        <v>134740631519.50041</v>
      </c>
      <c r="R36" s="26">
        <f>IF('Country Selector'!$A$2="United States",'pre-IRA cropsrice'!R36*'IRA Agriculture Funding'!R65,'pre-IRA cropsrice'!R36)</f>
        <v>107592297439.76288</v>
      </c>
      <c r="S36">
        <f>IF('Country Selector'!$A$2="United States",'pre-IRA cropsrice'!S36*'IRA Agriculture Funding'!S65,'pre-IRA cropsrice'!S36)</f>
        <v>128236847304.01595</v>
      </c>
      <c r="T36">
        <f>IF('Country Selector'!$A$2="United States",'pre-IRA cropsrice'!T36*'IRA Agriculture Funding'!T65,'pre-IRA cropsrice'!T36)</f>
        <v>148881397168.26901</v>
      </c>
      <c r="U36">
        <f>IF('Country Selector'!$A$2="United States",'pre-IRA cropsrice'!U36*'IRA Agriculture Funding'!U65,'pre-IRA cropsrice'!U36)</f>
        <v>169525947032.52206</v>
      </c>
      <c r="V36">
        <f>IF('Country Selector'!$A$2="United States",'pre-IRA cropsrice'!V36*'IRA Agriculture Funding'!V65,'pre-IRA cropsrice'!V36)</f>
        <v>190170496896.77515</v>
      </c>
      <c r="W36" s="26">
        <f>IF('Country Selector'!$A$2="United States",'pre-IRA cropsrice'!W36*'IRA Agriculture Funding'!W65,'pre-IRA cropsrice'!W36)</f>
        <v>210815046761.02823</v>
      </c>
      <c r="X36">
        <f>IF('Country Selector'!$A$2="United States",'pre-IRA cropsrice'!X36*'IRA Agriculture Funding'!X65,'pre-IRA cropsrice'!X36)</f>
        <v>210244218759.81</v>
      </c>
      <c r="Y36">
        <f>IF('Country Selector'!$A$2="United States",'pre-IRA cropsrice'!Y36*'IRA Agriculture Funding'!Y65,'pre-IRA cropsrice'!Y36)</f>
        <v>209673390758.59183</v>
      </c>
      <c r="Z36">
        <f>IF('Country Selector'!$A$2="United States",'pre-IRA cropsrice'!Z36*'IRA Agriculture Funding'!Z65,'pre-IRA cropsrice'!Z36)</f>
        <v>209102562757.3736</v>
      </c>
      <c r="AA36">
        <f>IF('Country Selector'!$A$2="United States",'pre-IRA cropsrice'!AA36*'IRA Agriculture Funding'!AA65,'pre-IRA cropsrice'!AA36)</f>
        <v>208531734756.15543</v>
      </c>
      <c r="AB36" s="26">
        <f>IF('Country Selector'!$A$2="United States",'pre-IRA cropsrice'!AB36*'IRA Agriculture Funding'!AB65,'pre-IRA cropsrice'!AB36)</f>
        <v>207960906754.93723</v>
      </c>
      <c r="AC36">
        <f>IF('Country Selector'!$A$2="United States",'pre-IRA cropsrice'!AC36*'IRA Agriculture Funding'!AC65,'pre-IRA cropsrice'!AC36)</f>
        <v>202306746578.23425</v>
      </c>
      <c r="AD36">
        <f>IF('Country Selector'!$A$2="United States",'pre-IRA cropsrice'!AD36*'IRA Agriculture Funding'!AD65,'pre-IRA cropsrice'!AD36)</f>
        <v>196652586401.53128</v>
      </c>
      <c r="AE36">
        <f>IF('Country Selector'!$A$2="United States",'pre-IRA cropsrice'!AE36*'IRA Agriculture Funding'!AE65,'pre-IRA cropsrice'!AE36)</f>
        <v>190998426224.82831</v>
      </c>
      <c r="AF36">
        <f>IF('Country Selector'!$A$2="United States",'pre-IRA cropsrice'!AF36*'IRA Agriculture Funding'!AF65,'pre-IRA cropsrice'!AF36)</f>
        <v>185344266048.12527</v>
      </c>
      <c r="AG36" s="26">
        <f>IF('Country Selector'!$A$2="United States",'pre-IRA cropsrice'!AG36*'IRA Agriculture Funding'!AG65,'pre-IRA cropsrice'!AG36)</f>
        <v>179690105871.4223</v>
      </c>
      <c r="AH36">
        <f>IF('Country Selector'!$A$2="United States",'pre-IRA cropsrice'!AH36*'IRA Agriculture Funding'!AH65,'pre-IRA cropsrice'!AH36)</f>
        <v>178766787248.5993</v>
      </c>
      <c r="AI36">
        <f>IF('Country Selector'!$A$2="United States",'pre-IRA cropsrice'!AI36*'IRA Agriculture Funding'!AI65,'pre-IRA cropsrice'!AI36)</f>
        <v>177843468625.77637</v>
      </c>
      <c r="AJ36">
        <f>IF('Country Selector'!$A$2="United States",'pre-IRA cropsrice'!AJ36*'IRA Agriculture Funding'!AJ65,'pre-IRA cropsrice'!AJ36)</f>
        <v>176920150002.95337</v>
      </c>
      <c r="AK36">
        <f>IF('Country Selector'!$A$2="United States",'pre-IRA cropsrice'!AK36*'IRA Agriculture Funding'!AK65,'pre-IRA cropsrice'!AK36)</f>
        <v>175996831380.13043</v>
      </c>
      <c r="AL36" s="26">
        <f>IF('Country Selector'!$A$2="United States",'pre-IRA cropsrice'!AL36*'IRA Agriculture Funding'!AL65,'pre-IRA cropsrice'!AL36)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18192901313.04863</v>
      </c>
      <c r="D37">
        <f>IF('Country Selector'!$A$2="United States",'pre-IRA cropsrice'!D37*'IRA Agriculture Funding'!D66,'pre-IRA cropsrice'!D37)</f>
        <v>120507104902.37515</v>
      </c>
      <c r="E37">
        <f>IF('Country Selector'!$A$2="United States",'pre-IRA cropsrice'!E37*'IRA Agriculture Funding'!E66,'pre-IRA cropsrice'!E37)</f>
        <v>122821308491.70168</v>
      </c>
      <c r="F37">
        <f>IF('Country Selector'!$A$2="United States",'pre-IRA cropsrice'!F37*'IRA Agriculture Funding'!F66,'pre-IRA cropsrice'!F37)</f>
        <v>125135512081.02818</v>
      </c>
      <c r="G37">
        <f>IF('Country Selector'!$A$2="United States",'pre-IRA cropsrice'!G37*'IRA Agriculture Funding'!G66,'pre-IRA cropsrice'!G37)</f>
        <v>127449715670.35471</v>
      </c>
      <c r="H37" s="26">
        <f>IF('Country Selector'!$A$2="United States",'pre-IRA cropsrice'!H37*'IRA Agriculture Funding'!H66,'pre-IRA cropsrice'!H37)</f>
        <v>129763919259.68123</v>
      </c>
      <c r="I37">
        <f>IF('Country Selector'!$A$2="United States",'pre-IRA cropsrice'!I37*'IRA Agriculture Funding'!I66,'pre-IRA cropsrice'!I37)</f>
        <v>136040058295.76329</v>
      </c>
      <c r="J37">
        <f>IF('Country Selector'!$A$2="United States",'pre-IRA cropsrice'!J37*'IRA Agriculture Funding'!J66,'pre-IRA cropsrice'!J37)</f>
        <v>148091099649.78458</v>
      </c>
      <c r="K37">
        <f>IF('Country Selector'!$A$2="United States",'pre-IRA cropsrice'!K37*'IRA Agriculture Funding'!K66,'pre-IRA cropsrice'!K37)</f>
        <v>160142141003.80591</v>
      </c>
      <c r="L37">
        <f>IF('Country Selector'!$A$2="United States",'pre-IRA cropsrice'!L37*'IRA Agriculture Funding'!L66,'pre-IRA cropsrice'!L37)</f>
        <v>172193182357.82721</v>
      </c>
      <c r="M37" s="26">
        <f>IF('Country Selector'!$A$2="United States",'pre-IRA cropsrice'!M37*'IRA Agriculture Funding'!M66,'pre-IRA cropsrice'!M37)</f>
        <v>184244223711.84854</v>
      </c>
      <c r="N37">
        <f>IF('Country Selector'!$A$2="United States",'pre-IRA cropsrice'!N37*'IRA Agriculture Funding'!N66,'pre-IRA cropsrice'!N37)</f>
        <v>183627385013.4451</v>
      </c>
      <c r="O37">
        <f>IF('Country Selector'!$A$2="United States",'pre-IRA cropsrice'!O37*'IRA Agriculture Funding'!O66,'pre-IRA cropsrice'!O37)</f>
        <v>183010546315.04172</v>
      </c>
      <c r="P37">
        <f>IF('Country Selector'!$A$2="United States",'pre-IRA cropsrice'!P37*'IRA Agriculture Funding'!P66,'pre-IRA cropsrice'!P37)</f>
        <v>182393707616.63828</v>
      </c>
      <c r="Q37">
        <f>IF('Country Selector'!$A$2="United States",'pre-IRA cropsrice'!Q37*'IRA Agriculture Funding'!Q66,'pre-IRA cropsrice'!Q37)</f>
        <v>181776868918.23489</v>
      </c>
      <c r="R37" s="26">
        <f>IF('Country Selector'!$A$2="United States",'pre-IRA cropsrice'!R37*'IRA Agriculture Funding'!R66,'pre-IRA cropsrice'!R37)</f>
        <v>181160030219.83145</v>
      </c>
      <c r="S37">
        <f>IF('Country Selector'!$A$2="United States",'pre-IRA cropsrice'!S37*'IRA Agriculture Funding'!S66,'pre-IRA cropsrice'!S37)</f>
        <v>159803919275.06952</v>
      </c>
      <c r="T37">
        <f>IF('Country Selector'!$A$2="United States",'pre-IRA cropsrice'!T37*'IRA Agriculture Funding'!T66,'pre-IRA cropsrice'!T37)</f>
        <v>138447808330.30753</v>
      </c>
      <c r="U37">
        <f>IF('Country Selector'!$A$2="United States",'pre-IRA cropsrice'!U37*'IRA Agriculture Funding'!U66,'pre-IRA cropsrice'!U37)</f>
        <v>117091697385.54562</v>
      </c>
      <c r="V37">
        <f>IF('Country Selector'!$A$2="United States",'pre-IRA cropsrice'!V37*'IRA Agriculture Funding'!V66,'pre-IRA cropsrice'!V37)</f>
        <v>95735586440.783676</v>
      </c>
      <c r="W37" s="26">
        <f>IF('Country Selector'!$A$2="United States",'pre-IRA cropsrice'!W37*'IRA Agriculture Funding'!W66,'pre-IRA cropsrice'!W37)</f>
        <v>74379475496.021713</v>
      </c>
      <c r="X37">
        <f>IF('Country Selector'!$A$2="United States",'pre-IRA cropsrice'!X37*'IRA Agriculture Funding'!X66,'pre-IRA cropsrice'!X37)</f>
        <v>74457707106.83429</v>
      </c>
      <c r="Y37">
        <f>IF('Country Selector'!$A$2="United States",'pre-IRA cropsrice'!Y37*'IRA Agriculture Funding'!Y66,'pre-IRA cropsrice'!Y37)</f>
        <v>74535938717.646866</v>
      </c>
      <c r="Z37">
        <f>IF('Country Selector'!$A$2="United States",'pre-IRA cropsrice'!Z37*'IRA Agriculture Funding'!Z66,'pre-IRA cropsrice'!Z37)</f>
        <v>74614170328.459442</v>
      </c>
      <c r="AA37">
        <f>IF('Country Selector'!$A$2="United States",'pre-IRA cropsrice'!AA37*'IRA Agriculture Funding'!AA66,'pre-IRA cropsrice'!AA37)</f>
        <v>74692401939.272034</v>
      </c>
      <c r="AB37" s="26">
        <f>IF('Country Selector'!$A$2="United States",'pre-IRA cropsrice'!AB37*'IRA Agriculture Funding'!AB66,'pre-IRA cropsrice'!AB37)</f>
        <v>74770633550.08461</v>
      </c>
      <c r="AC37">
        <f>IF('Country Selector'!$A$2="United States",'pre-IRA cropsrice'!AC37*'IRA Agriculture Funding'!AC66,'pre-IRA cropsrice'!AC37)</f>
        <v>78346136645.061356</v>
      </c>
      <c r="AD37">
        <f>IF('Country Selector'!$A$2="United States",'pre-IRA cropsrice'!AD37*'IRA Agriculture Funding'!AD66,'pre-IRA cropsrice'!AD37)</f>
        <v>81921639740.038086</v>
      </c>
      <c r="AE37">
        <f>IF('Country Selector'!$A$2="United States",'pre-IRA cropsrice'!AE37*'IRA Agriculture Funding'!AE66,'pre-IRA cropsrice'!AE37)</f>
        <v>85497142835.014832</v>
      </c>
      <c r="AF37">
        <f>IF('Country Selector'!$A$2="United States",'pre-IRA cropsrice'!AF37*'IRA Agriculture Funding'!AF66,'pre-IRA cropsrice'!AF37)</f>
        <v>89072645929.991592</v>
      </c>
      <c r="AG37" s="26">
        <f>IF('Country Selector'!$A$2="United States",'pre-IRA cropsrice'!AG37*'IRA Agriculture Funding'!AG66,'pre-IRA cropsrice'!AG37)</f>
        <v>92648149024.968338</v>
      </c>
      <c r="AH37">
        <f>IF('Country Selector'!$A$2="United States",'pre-IRA cropsrice'!AH37*'IRA Agriculture Funding'!AH66,'pre-IRA cropsrice'!AH37)</f>
        <v>92491188840.14653</v>
      </c>
      <c r="AI37">
        <f>IF('Country Selector'!$A$2="United States",'pre-IRA cropsrice'!AI37*'IRA Agriculture Funding'!AI66,'pre-IRA cropsrice'!AI37)</f>
        <v>92334228655.324738</v>
      </c>
      <c r="AJ37">
        <f>IF('Country Selector'!$A$2="United States",'pre-IRA cropsrice'!AJ37*'IRA Agriculture Funding'!AJ66,'pre-IRA cropsrice'!AJ37)</f>
        <v>92177268470.502945</v>
      </c>
      <c r="AK37">
        <f>IF('Country Selector'!$A$2="United States",'pre-IRA cropsrice'!AK37*'IRA Agriculture Funding'!AK66,'pre-IRA cropsrice'!AK37)</f>
        <v>92020308285.681152</v>
      </c>
      <c r="AL37" s="26">
        <f>IF('Country Selector'!$A$2="United States",'pre-IRA cropsrice'!AL37*'IRA Agriculture Funding'!AL66,'pre-IRA cropsrice'!AL37)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105445611849.13416</v>
      </c>
      <c r="D38">
        <f>IF('Country Selector'!$A$2="United States",'pre-IRA cropsrice'!D38*'IRA Agriculture Funding'!D67,'pre-IRA cropsrice'!D38)</f>
        <v>139026140607.22855</v>
      </c>
      <c r="E38">
        <f>IF('Country Selector'!$A$2="United States",'pre-IRA cropsrice'!E38*'IRA Agriculture Funding'!E67,'pre-IRA cropsrice'!E38)</f>
        <v>172606669365.32294</v>
      </c>
      <c r="F38">
        <f>IF('Country Selector'!$A$2="United States",'pre-IRA cropsrice'!F38*'IRA Agriculture Funding'!F67,'pre-IRA cropsrice'!F38)</f>
        <v>206187198123.4173</v>
      </c>
      <c r="G38">
        <f>IF('Country Selector'!$A$2="United States",'pre-IRA cropsrice'!G38*'IRA Agriculture Funding'!G67,'pre-IRA cropsrice'!G38)</f>
        <v>239767726881.51172</v>
      </c>
      <c r="H38" s="26">
        <f>IF('Country Selector'!$A$2="United States",'pre-IRA cropsrice'!H38*'IRA Agriculture Funding'!H67,'pre-IRA cropsrice'!H38)</f>
        <v>273348255639.60608</v>
      </c>
      <c r="I38">
        <f>IF('Country Selector'!$A$2="United States",'pre-IRA cropsrice'!I38*'IRA Agriculture Funding'!I67,'pre-IRA cropsrice'!I38)</f>
        <v>260758531320.88806</v>
      </c>
      <c r="J38">
        <f>IF('Country Selector'!$A$2="United States",'pre-IRA cropsrice'!J38*'IRA Agriculture Funding'!J67,'pre-IRA cropsrice'!J38)</f>
        <v>260333663644.168</v>
      </c>
      <c r="K38">
        <f>IF('Country Selector'!$A$2="United States",'pre-IRA cropsrice'!K38*'IRA Agriculture Funding'!K67,'pre-IRA cropsrice'!K38)</f>
        <v>259908795967.44781</v>
      </c>
      <c r="L38">
        <f>IF('Country Selector'!$A$2="United States",'pre-IRA cropsrice'!L38*'IRA Agriculture Funding'!L67,'pre-IRA cropsrice'!L38)</f>
        <v>259483928290.72769</v>
      </c>
      <c r="M38" s="26">
        <f>IF('Country Selector'!$A$2="United States",'pre-IRA cropsrice'!M38*'IRA Agriculture Funding'!M67,'pre-IRA cropsrice'!M38)</f>
        <v>259059060614.00757</v>
      </c>
      <c r="N38">
        <f>IF('Country Selector'!$A$2="United States",'pre-IRA cropsrice'!N38*'IRA Agriculture Funding'!N67,'pre-IRA cropsrice'!N38)</f>
        <v>211123669445.24924</v>
      </c>
      <c r="O38">
        <f>IF('Country Selector'!$A$2="United States",'pre-IRA cropsrice'!O38*'IRA Agriculture Funding'!O67,'pre-IRA cropsrice'!O38)</f>
        <v>163188278276.49084</v>
      </c>
      <c r="P38">
        <f>IF('Country Selector'!$A$2="United States",'pre-IRA cropsrice'!P38*'IRA Agriculture Funding'!P67,'pre-IRA cropsrice'!P38)</f>
        <v>115252887107.73248</v>
      </c>
      <c r="Q38">
        <f>IF('Country Selector'!$A$2="United States",'pre-IRA cropsrice'!Q38*'IRA Agriculture Funding'!Q67,'pre-IRA cropsrice'!Q38)</f>
        <v>67317495938.974136</v>
      </c>
      <c r="R38" s="26">
        <f>IF('Country Selector'!$A$2="United States",'pre-IRA cropsrice'!R38*'IRA Agriculture Funding'!R67,'pre-IRA cropsrice'!R38)</f>
        <v>19382104770.215801</v>
      </c>
      <c r="S38">
        <f>IF('Country Selector'!$A$2="United States",'pre-IRA cropsrice'!S38*'IRA Agriculture Funding'!S67,'pre-IRA cropsrice'!S38)</f>
        <v>20007963663.969009</v>
      </c>
      <c r="T38">
        <f>IF('Country Selector'!$A$2="United States",'pre-IRA cropsrice'!T38*'IRA Agriculture Funding'!T67,'pre-IRA cropsrice'!T38)</f>
        <v>20633822557.72221</v>
      </c>
      <c r="U38">
        <f>IF('Country Selector'!$A$2="United States",'pre-IRA cropsrice'!U38*'IRA Agriculture Funding'!U67,'pre-IRA cropsrice'!U38)</f>
        <v>21259681451.475418</v>
      </c>
      <c r="V38">
        <f>IF('Country Selector'!$A$2="United States",'pre-IRA cropsrice'!V38*'IRA Agriculture Funding'!V67,'pre-IRA cropsrice'!V38)</f>
        <v>21885540345.228622</v>
      </c>
      <c r="W38" s="26">
        <f>IF('Country Selector'!$A$2="United States",'pre-IRA cropsrice'!W38*'IRA Agriculture Funding'!W67,'pre-IRA cropsrice'!W38)</f>
        <v>22511399238.981827</v>
      </c>
      <c r="X38">
        <f>IF('Country Selector'!$A$2="United States",'pre-IRA cropsrice'!X38*'IRA Agriculture Funding'!X67,'pre-IRA cropsrice'!X38)</f>
        <v>21282719591.789139</v>
      </c>
      <c r="Y38">
        <f>IF('Country Selector'!$A$2="United States",'pre-IRA cropsrice'!Y38*'IRA Agriculture Funding'!Y67,'pre-IRA cropsrice'!Y38)</f>
        <v>20054039944.596451</v>
      </c>
      <c r="Z38">
        <f>IF('Country Selector'!$A$2="United States",'pre-IRA cropsrice'!Z38*'IRA Agriculture Funding'!Z67,'pre-IRA cropsrice'!Z38)</f>
        <v>18825360297.403767</v>
      </c>
      <c r="AA38">
        <f>IF('Country Selector'!$A$2="United States",'pre-IRA cropsrice'!AA38*'IRA Agriculture Funding'!AA67,'pre-IRA cropsrice'!AA38)</f>
        <v>17596680650.211079</v>
      </c>
      <c r="AB38" s="26">
        <f>IF('Country Selector'!$A$2="United States",'pre-IRA cropsrice'!AB38*'IRA Agriculture Funding'!AB67,'pre-IRA cropsrice'!AB38)</f>
        <v>16368001003.018394</v>
      </c>
      <c r="AC38">
        <f>IF('Country Selector'!$A$2="United States",'pre-IRA cropsrice'!AC38*'IRA Agriculture Funding'!AC67,'pre-IRA cropsrice'!AC38)</f>
        <v>18064080472.988914</v>
      </c>
      <c r="AD38">
        <f>IF('Country Selector'!$A$2="United States",'pre-IRA cropsrice'!AD38*'IRA Agriculture Funding'!AD67,'pre-IRA cropsrice'!AD38)</f>
        <v>19760159942.959438</v>
      </c>
      <c r="AE38">
        <f>IF('Country Selector'!$A$2="United States",'pre-IRA cropsrice'!AE38*'IRA Agriculture Funding'!AE67,'pre-IRA cropsrice'!AE38)</f>
        <v>21456239412.929962</v>
      </c>
      <c r="AF38">
        <f>IF('Country Selector'!$A$2="United States",'pre-IRA cropsrice'!AF38*'IRA Agriculture Funding'!AF67,'pre-IRA cropsrice'!AF38)</f>
        <v>23152318882.900486</v>
      </c>
      <c r="AG38" s="26">
        <f>IF('Country Selector'!$A$2="United States",'pre-IRA cropsrice'!AG38*'IRA Agriculture Funding'!AG67,'pre-IRA cropsrice'!AG38)</f>
        <v>24848398352.87101</v>
      </c>
      <c r="AH38">
        <f>IF('Country Selector'!$A$2="United States",'pre-IRA cropsrice'!AH38*'IRA Agriculture Funding'!AH67,'pre-IRA cropsrice'!AH38)</f>
        <v>25259766304.593727</v>
      </c>
      <c r="AI38">
        <f>IF('Country Selector'!$A$2="United States",'pre-IRA cropsrice'!AI38*'IRA Agriculture Funding'!AI67,'pre-IRA cropsrice'!AI38)</f>
        <v>25671134256.316448</v>
      </c>
      <c r="AJ38">
        <f>IF('Country Selector'!$A$2="United States",'pre-IRA cropsrice'!AJ38*'IRA Agriculture Funding'!AJ67,'pre-IRA cropsrice'!AJ38)</f>
        <v>26082502208.039165</v>
      </c>
      <c r="AK38">
        <f>IF('Country Selector'!$A$2="United States",'pre-IRA cropsrice'!AK38*'IRA Agriculture Funding'!AK67,'pre-IRA cropsrice'!AK38)</f>
        <v>26493870159.761887</v>
      </c>
      <c r="AL38" s="26">
        <f>IF('Country Selector'!$A$2="United States",'pre-IRA cropsrice'!AL38*'IRA Agriculture Funding'!AL67,'pre-IRA cropsrice'!AL38)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140410760894.25568</v>
      </c>
      <c r="D39">
        <f>IF('Country Selector'!$A$2="United States",'pre-IRA cropsrice'!D39*'IRA Agriculture Funding'!D68,'pre-IRA cropsrice'!D39)</f>
        <v>160593196734.79276</v>
      </c>
      <c r="E39">
        <f>IF('Country Selector'!$A$2="United States",'pre-IRA cropsrice'!E39*'IRA Agriculture Funding'!E68,'pre-IRA cropsrice'!E39)</f>
        <v>180775632575.3298</v>
      </c>
      <c r="F39">
        <f>IF('Country Selector'!$A$2="United States",'pre-IRA cropsrice'!F39*'IRA Agriculture Funding'!F68,'pre-IRA cropsrice'!F39)</f>
        <v>200958068415.86688</v>
      </c>
      <c r="G39">
        <f>IF('Country Selector'!$A$2="United States",'pre-IRA cropsrice'!G39*'IRA Agriculture Funding'!G68,'pre-IRA cropsrice'!G39)</f>
        <v>221140504256.40396</v>
      </c>
      <c r="H39" s="26">
        <f>IF('Country Selector'!$A$2="United States",'pre-IRA cropsrice'!H39*'IRA Agriculture Funding'!H68,'pre-IRA cropsrice'!H39)</f>
        <v>241322940096.94101</v>
      </c>
      <c r="I39">
        <f>IF('Country Selector'!$A$2="United States",'pre-IRA cropsrice'!I39*'IRA Agriculture Funding'!I68,'pre-IRA cropsrice'!I39)</f>
        <v>228345413310.68951</v>
      </c>
      <c r="J39">
        <f>IF('Country Selector'!$A$2="United States",'pre-IRA cropsrice'!J39*'IRA Agriculture Funding'!J68,'pre-IRA cropsrice'!J39)</f>
        <v>226107515953.70071</v>
      </c>
      <c r="K39">
        <f>IF('Country Selector'!$A$2="United States",'pre-IRA cropsrice'!K39*'IRA Agriculture Funding'!K68,'pre-IRA cropsrice'!K39)</f>
        <v>223869618596.71185</v>
      </c>
      <c r="L39">
        <f>IF('Country Selector'!$A$2="United States",'pre-IRA cropsrice'!L39*'IRA Agriculture Funding'!L68,'pre-IRA cropsrice'!L39)</f>
        <v>221631721239.72302</v>
      </c>
      <c r="M39" s="26">
        <f>IF('Country Selector'!$A$2="United States",'pre-IRA cropsrice'!M39*'IRA Agriculture Funding'!M68,'pre-IRA cropsrice'!M39)</f>
        <v>219393823882.73419</v>
      </c>
      <c r="N39">
        <f>IF('Country Selector'!$A$2="United States",'pre-IRA cropsrice'!N39*'IRA Agriculture Funding'!N68,'pre-IRA cropsrice'!N39)</f>
        <v>185255458280.5054</v>
      </c>
      <c r="O39">
        <f>IF('Country Selector'!$A$2="United States",'pre-IRA cropsrice'!O39*'IRA Agriculture Funding'!O68,'pre-IRA cropsrice'!O39)</f>
        <v>151117092678.27661</v>
      </c>
      <c r="P39">
        <f>IF('Country Selector'!$A$2="United States",'pre-IRA cropsrice'!P39*'IRA Agriculture Funding'!P68,'pre-IRA cropsrice'!P39)</f>
        <v>116978727076.04781</v>
      </c>
      <c r="Q39">
        <f>IF('Country Selector'!$A$2="United States",'pre-IRA cropsrice'!Q39*'IRA Agriculture Funding'!Q68,'pre-IRA cropsrice'!Q39)</f>
        <v>82840361473.819016</v>
      </c>
      <c r="R39" s="26">
        <f>IF('Country Selector'!$A$2="United States",'pre-IRA cropsrice'!R39*'IRA Agriculture Funding'!R68,'pre-IRA cropsrice'!R39)</f>
        <v>48701995871.59024</v>
      </c>
      <c r="S39">
        <f>IF('Country Selector'!$A$2="United States",'pre-IRA cropsrice'!S39*'IRA Agriculture Funding'!S68,'pre-IRA cropsrice'!S39)</f>
        <v>58881720731.308052</v>
      </c>
      <c r="T39">
        <f>IF('Country Selector'!$A$2="United States",'pre-IRA cropsrice'!T39*'IRA Agriculture Funding'!T68,'pre-IRA cropsrice'!T39)</f>
        <v>69061445591.025879</v>
      </c>
      <c r="U39">
        <f>IF('Country Selector'!$A$2="United States",'pre-IRA cropsrice'!U39*'IRA Agriculture Funding'!U68,'pre-IRA cropsrice'!U39)</f>
        <v>79241170450.743683</v>
      </c>
      <c r="V39">
        <f>IF('Country Selector'!$A$2="United States",'pre-IRA cropsrice'!V39*'IRA Agriculture Funding'!V68,'pre-IRA cropsrice'!V39)</f>
        <v>89420895310.461487</v>
      </c>
      <c r="W39" s="26">
        <f>IF('Country Selector'!$A$2="United States",'pre-IRA cropsrice'!W39*'IRA Agriculture Funding'!W68,'pre-IRA cropsrice'!W39)</f>
        <v>99600620170.179306</v>
      </c>
      <c r="X39">
        <f>IF('Country Selector'!$A$2="United States",'pre-IRA cropsrice'!X39*'IRA Agriculture Funding'!X68,'pre-IRA cropsrice'!X39)</f>
        <v>100332232900.13095</v>
      </c>
      <c r="Y39">
        <f>IF('Country Selector'!$A$2="United States",'pre-IRA cropsrice'!Y39*'IRA Agriculture Funding'!Y68,'pre-IRA cropsrice'!Y39)</f>
        <v>101063845630.0826</v>
      </c>
      <c r="Z39">
        <f>IF('Country Selector'!$A$2="United States",'pre-IRA cropsrice'!Z39*'IRA Agriculture Funding'!Z68,'pre-IRA cropsrice'!Z39)</f>
        <v>101795458360.03423</v>
      </c>
      <c r="AA39">
        <f>IF('Country Selector'!$A$2="United States",'pre-IRA cropsrice'!AA39*'IRA Agriculture Funding'!AA68,'pre-IRA cropsrice'!AA39)</f>
        <v>102527071089.98587</v>
      </c>
      <c r="AB39" s="26">
        <f>IF('Country Selector'!$A$2="United States",'pre-IRA cropsrice'!AB39*'IRA Agriculture Funding'!AB68,'pre-IRA cropsrice'!AB39)</f>
        <v>103258683819.93753</v>
      </c>
      <c r="AC39">
        <f>IF('Country Selector'!$A$2="United States",'pre-IRA cropsrice'!AC39*'IRA Agriculture Funding'!AC68,'pre-IRA cropsrice'!AC39)</f>
        <v>93675152644.4272</v>
      </c>
      <c r="AD39">
        <f>IF('Country Selector'!$A$2="United States",'pre-IRA cropsrice'!AD39*'IRA Agriculture Funding'!AD68,'pre-IRA cropsrice'!AD39)</f>
        <v>84091621468.916885</v>
      </c>
      <c r="AE39">
        <f>IF('Country Selector'!$A$2="United States",'pre-IRA cropsrice'!AE39*'IRA Agriculture Funding'!AE68,'pre-IRA cropsrice'!AE39)</f>
        <v>74508090293.406555</v>
      </c>
      <c r="AF39">
        <f>IF('Country Selector'!$A$2="United States",'pre-IRA cropsrice'!AF39*'IRA Agriculture Funding'!AF68,'pre-IRA cropsrice'!AF39)</f>
        <v>64924559117.896255</v>
      </c>
      <c r="AG39" s="26">
        <f>IF('Country Selector'!$A$2="United States",'pre-IRA cropsrice'!AG39*'IRA Agriculture Funding'!AG68,'pre-IRA cropsrice'!AG39)</f>
        <v>55341027942.385933</v>
      </c>
      <c r="AH39">
        <f>IF('Country Selector'!$A$2="United States",'pre-IRA cropsrice'!AH39*'IRA Agriculture Funding'!AH68,'pre-IRA cropsrice'!AH39)</f>
        <v>54788928013.165306</v>
      </c>
      <c r="AI39">
        <f>IF('Country Selector'!$A$2="United States",'pre-IRA cropsrice'!AI39*'IRA Agriculture Funding'!AI68,'pre-IRA cropsrice'!AI39)</f>
        <v>54236828083.944679</v>
      </c>
      <c r="AJ39">
        <f>IF('Country Selector'!$A$2="United States",'pre-IRA cropsrice'!AJ39*'IRA Agriculture Funding'!AJ68,'pre-IRA cropsrice'!AJ39)</f>
        <v>53684728154.724045</v>
      </c>
      <c r="AK39">
        <f>IF('Country Selector'!$A$2="United States",'pre-IRA cropsrice'!AK39*'IRA Agriculture Funding'!AK68,'pre-IRA cropsrice'!AK39)</f>
        <v>53132628225.503426</v>
      </c>
      <c r="AL39" s="26">
        <f>IF('Country Selector'!$A$2="United States",'pre-IRA cropsrice'!AL39*'IRA Agriculture Funding'!AL68,'pre-IRA cropsrice'!AL39)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278323314609.08533</v>
      </c>
      <c r="D40">
        <f>IF('Country Selector'!$A$2="United States",'pre-IRA cropsrice'!D40*'IRA Agriculture Funding'!D69,'pre-IRA cropsrice'!D40)</f>
        <v>252690330618.27939</v>
      </c>
      <c r="E40">
        <f>IF('Country Selector'!$A$2="United States",'pre-IRA cropsrice'!E40*'IRA Agriculture Funding'!E69,'pre-IRA cropsrice'!E40)</f>
        <v>227057346627.47348</v>
      </c>
      <c r="F40">
        <f>IF('Country Selector'!$A$2="United States",'pre-IRA cropsrice'!F40*'IRA Agriculture Funding'!F69,'pre-IRA cropsrice'!F40)</f>
        <v>201424362636.66754</v>
      </c>
      <c r="G40">
        <f>IF('Country Selector'!$A$2="United States",'pre-IRA cropsrice'!G40*'IRA Agriculture Funding'!G69,'pre-IRA cropsrice'!G40)</f>
        <v>175791378645.86163</v>
      </c>
      <c r="H40" s="26">
        <f>IF('Country Selector'!$A$2="United States",'pre-IRA cropsrice'!H40*'IRA Agriculture Funding'!H69,'pre-IRA cropsrice'!H40)</f>
        <v>150158394655.05569</v>
      </c>
      <c r="I40">
        <f>IF('Country Selector'!$A$2="United States",'pre-IRA cropsrice'!I40*'IRA Agriculture Funding'!I69,'pre-IRA cropsrice'!I40)</f>
        <v>123103868280.00613</v>
      </c>
      <c r="J40">
        <f>IF('Country Selector'!$A$2="United States",'pre-IRA cropsrice'!J40*'IRA Agriculture Funding'!J69,'pre-IRA cropsrice'!J40)</f>
        <v>102731862487.70956</v>
      </c>
      <c r="K40">
        <f>IF('Country Selector'!$A$2="United States",'pre-IRA cropsrice'!K40*'IRA Agriculture Funding'!K69,'pre-IRA cropsrice'!K40)</f>
        <v>82359856695.412964</v>
      </c>
      <c r="L40">
        <f>IF('Country Selector'!$A$2="United States",'pre-IRA cropsrice'!L40*'IRA Agriculture Funding'!L69,'pre-IRA cropsrice'!L40)</f>
        <v>61987850903.116394</v>
      </c>
      <c r="M40" s="26">
        <f>IF('Country Selector'!$A$2="United States",'pre-IRA cropsrice'!M40*'IRA Agriculture Funding'!M69,'pre-IRA cropsrice'!M40)</f>
        <v>41615845110.819809</v>
      </c>
      <c r="N40">
        <f>IF('Country Selector'!$A$2="United States",'pre-IRA cropsrice'!N40*'IRA Agriculture Funding'!N69,'pre-IRA cropsrice'!N40)</f>
        <v>45080808864.383598</v>
      </c>
      <c r="O40">
        <f>IF('Country Selector'!$A$2="United States",'pre-IRA cropsrice'!O40*'IRA Agriculture Funding'!O69,'pre-IRA cropsrice'!O40)</f>
        <v>48545772617.947388</v>
      </c>
      <c r="P40">
        <f>IF('Country Selector'!$A$2="United States",'pre-IRA cropsrice'!P40*'IRA Agriculture Funding'!P69,'pre-IRA cropsrice'!P40)</f>
        <v>52010736371.511177</v>
      </c>
      <c r="Q40">
        <f>IF('Country Selector'!$A$2="United States",'pre-IRA cropsrice'!Q40*'IRA Agriculture Funding'!Q69,'pre-IRA cropsrice'!Q40)</f>
        <v>55475700125.074966</v>
      </c>
      <c r="R40" s="26">
        <f>IF('Country Selector'!$A$2="United States",'pre-IRA cropsrice'!R40*'IRA Agriculture Funding'!R69,'pre-IRA cropsrice'!R40)</f>
        <v>58940663878.638756</v>
      </c>
      <c r="S40">
        <f>IF('Country Selector'!$A$2="United States",'pre-IRA cropsrice'!S40*'IRA Agriculture Funding'!S69,'pre-IRA cropsrice'!S40)</f>
        <v>60786528316.425575</v>
      </c>
      <c r="T40">
        <f>IF('Country Selector'!$A$2="United States",'pre-IRA cropsrice'!T40*'IRA Agriculture Funding'!T69,'pre-IRA cropsrice'!T40)</f>
        <v>62632392754.212379</v>
      </c>
      <c r="U40">
        <f>IF('Country Selector'!$A$2="United States",'pre-IRA cropsrice'!U40*'IRA Agriculture Funding'!U69,'pre-IRA cropsrice'!U40)</f>
        <v>64478257191.999191</v>
      </c>
      <c r="V40">
        <f>IF('Country Selector'!$A$2="United States",'pre-IRA cropsrice'!V40*'IRA Agriculture Funding'!V69,'pre-IRA cropsrice'!V40)</f>
        <v>66324121629.786018</v>
      </c>
      <c r="W40" s="26">
        <f>IF('Country Selector'!$A$2="United States",'pre-IRA cropsrice'!W40*'IRA Agriculture Funding'!W69,'pre-IRA cropsrice'!W40)</f>
        <v>68169986067.572823</v>
      </c>
      <c r="X40">
        <f>IF('Country Selector'!$A$2="United States",'pre-IRA cropsrice'!X40*'IRA Agriculture Funding'!X69,'pre-IRA cropsrice'!X40)</f>
        <v>68518030698.836357</v>
      </c>
      <c r="Y40">
        <f>IF('Country Selector'!$A$2="United States",'pre-IRA cropsrice'!Y40*'IRA Agriculture Funding'!Y69,'pre-IRA cropsrice'!Y40)</f>
        <v>68866075330.099884</v>
      </c>
      <c r="Z40">
        <f>IF('Country Selector'!$A$2="United States",'pre-IRA cropsrice'!Z40*'IRA Agriculture Funding'!Z69,'pre-IRA cropsrice'!Z40)</f>
        <v>69214119961.363434</v>
      </c>
      <c r="AA40">
        <f>IF('Country Selector'!$A$2="United States",'pre-IRA cropsrice'!AA40*'IRA Agriculture Funding'!AA69,'pre-IRA cropsrice'!AA40)</f>
        <v>69562164592.626968</v>
      </c>
      <c r="AB40" s="26">
        <f>IF('Country Selector'!$A$2="United States",'pre-IRA cropsrice'!AB40*'IRA Agriculture Funding'!AB69,'pre-IRA cropsrice'!AB40)</f>
        <v>69910209223.890503</v>
      </c>
      <c r="AC40">
        <f>IF('Country Selector'!$A$2="United States",'pre-IRA cropsrice'!AC40*'IRA Agriculture Funding'!AC69,'pre-IRA cropsrice'!AC40)</f>
        <v>74774989854.56015</v>
      </c>
      <c r="AD40">
        <f>IF('Country Selector'!$A$2="United States",'pre-IRA cropsrice'!AD40*'IRA Agriculture Funding'!AD69,'pre-IRA cropsrice'!AD40)</f>
        <v>79639770485.229782</v>
      </c>
      <c r="AE40">
        <f>IF('Country Selector'!$A$2="United States",'pre-IRA cropsrice'!AE40*'IRA Agriculture Funding'!AE69,'pre-IRA cropsrice'!AE40)</f>
        <v>84504551115.899445</v>
      </c>
      <c r="AF40">
        <f>IF('Country Selector'!$A$2="United States",'pre-IRA cropsrice'!AF40*'IRA Agriculture Funding'!AF69,'pre-IRA cropsrice'!AF40)</f>
        <v>89369331746.569077</v>
      </c>
      <c r="AG40" s="26">
        <f>IF('Country Selector'!$A$2="United States",'pre-IRA cropsrice'!AG40*'IRA Agriculture Funding'!AG69,'pre-IRA cropsrice'!AG40)</f>
        <v>94234112377.238724</v>
      </c>
      <c r="AH40">
        <f>IF('Country Selector'!$A$2="United States",'pre-IRA cropsrice'!AH40*'IRA Agriculture Funding'!AH69,'pre-IRA cropsrice'!AH40)</f>
        <v>94528935096.745911</v>
      </c>
      <c r="AI40">
        <f>IF('Country Selector'!$A$2="United States",'pre-IRA cropsrice'!AI40*'IRA Agriculture Funding'!AI69,'pre-IRA cropsrice'!AI40)</f>
        <v>94823757816.253098</v>
      </c>
      <c r="AJ40">
        <f>IF('Country Selector'!$A$2="United States",'pre-IRA cropsrice'!AJ40*'IRA Agriculture Funding'!AJ69,'pre-IRA cropsrice'!AJ40)</f>
        <v>95118580535.760284</v>
      </c>
      <c r="AK40">
        <f>IF('Country Selector'!$A$2="United States",'pre-IRA cropsrice'!AK40*'IRA Agriculture Funding'!AK69,'pre-IRA cropsrice'!AK40)</f>
        <v>95413403255.267487</v>
      </c>
      <c r="AL40" s="26">
        <f>IF('Country Selector'!$A$2="United States",'pre-IRA cropsrice'!AL40*'IRA Agriculture Funding'!AL69,'pre-IRA cropsrice'!AL40)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90836453077.046646</v>
      </c>
      <c r="D41">
        <f>IF('Country Selector'!$A$2="United States",'pre-IRA cropsrice'!D41*'IRA Agriculture Funding'!D70,'pre-IRA cropsrice'!D41)</f>
        <v>95001712677.443359</v>
      </c>
      <c r="E41">
        <f>IF('Country Selector'!$A$2="United States",'pre-IRA cropsrice'!E41*'IRA Agriculture Funding'!E70,'pre-IRA cropsrice'!E41)</f>
        <v>99166972277.840057</v>
      </c>
      <c r="F41">
        <f>IF('Country Selector'!$A$2="United States",'pre-IRA cropsrice'!F41*'IRA Agriculture Funding'!F70,'pre-IRA cropsrice'!F41)</f>
        <v>103332231878.23676</v>
      </c>
      <c r="G41">
        <f>IF('Country Selector'!$A$2="United States",'pre-IRA cropsrice'!G41*'IRA Agriculture Funding'!G70,'pre-IRA cropsrice'!G41)</f>
        <v>107497491478.63347</v>
      </c>
      <c r="H41" s="26">
        <f>IF('Country Selector'!$A$2="United States",'pre-IRA cropsrice'!H41*'IRA Agriculture Funding'!H70,'pre-IRA cropsrice'!H41)</f>
        <v>111662751079.03018</v>
      </c>
      <c r="I41">
        <f>IF('Country Selector'!$A$2="United States",'pre-IRA cropsrice'!I41*'IRA Agriculture Funding'!I70,'pre-IRA cropsrice'!I41)</f>
        <v>101408051210.05368</v>
      </c>
      <c r="J41">
        <f>IF('Country Selector'!$A$2="United States",'pre-IRA cropsrice'!J41*'IRA Agriculture Funding'!J70,'pre-IRA cropsrice'!J41)</f>
        <v>96122694774.233841</v>
      </c>
      <c r="K41">
        <f>IF('Country Selector'!$A$2="United States",'pre-IRA cropsrice'!K41*'IRA Agriculture Funding'!K70,'pre-IRA cropsrice'!K41)</f>
        <v>90837338338.414001</v>
      </c>
      <c r="L41">
        <f>IF('Country Selector'!$A$2="United States",'pre-IRA cropsrice'!L41*'IRA Agriculture Funding'!L70,'pre-IRA cropsrice'!L41)</f>
        <v>85551981902.594131</v>
      </c>
      <c r="M41" s="26">
        <f>IF('Country Selector'!$A$2="United States",'pre-IRA cropsrice'!M41*'IRA Agriculture Funding'!M70,'pre-IRA cropsrice'!M41)</f>
        <v>80266625466.774277</v>
      </c>
      <c r="N41">
        <f>IF('Country Selector'!$A$2="United States",'pre-IRA cropsrice'!N41*'IRA Agriculture Funding'!N70,'pre-IRA cropsrice'!N41)</f>
        <v>66671251584.982826</v>
      </c>
      <c r="O41">
        <f>IF('Country Selector'!$A$2="United States",'pre-IRA cropsrice'!O41*'IRA Agriculture Funding'!O70,'pre-IRA cropsrice'!O41)</f>
        <v>53075877703.191376</v>
      </c>
      <c r="P41">
        <f>IF('Country Selector'!$A$2="United States",'pre-IRA cropsrice'!P41*'IRA Agriculture Funding'!P70,'pre-IRA cropsrice'!P41)</f>
        <v>39480503821.39991</v>
      </c>
      <c r="Q41">
        <f>IF('Country Selector'!$A$2="United States",'pre-IRA cropsrice'!Q41*'IRA Agriculture Funding'!Q70,'pre-IRA cropsrice'!Q41)</f>
        <v>25885129939.608459</v>
      </c>
      <c r="R41" s="26">
        <f>IF('Country Selector'!$A$2="United States",'pre-IRA cropsrice'!R41*'IRA Agriculture Funding'!R70,'pre-IRA cropsrice'!R41)</f>
        <v>12289756057.817009</v>
      </c>
      <c r="S41">
        <f>IF('Country Selector'!$A$2="United States",'pre-IRA cropsrice'!S41*'IRA Agriculture Funding'!S70,'pre-IRA cropsrice'!S41)</f>
        <v>38459396558.95787</v>
      </c>
      <c r="T41">
        <f>IF('Country Selector'!$A$2="United States",'pre-IRA cropsrice'!T41*'IRA Agriculture Funding'!T70,'pre-IRA cropsrice'!T41)</f>
        <v>64629037060.098732</v>
      </c>
      <c r="U41">
        <f>IF('Country Selector'!$A$2="United States",'pre-IRA cropsrice'!U41*'IRA Agriculture Funding'!U70,'pre-IRA cropsrice'!U41)</f>
        <v>90798677561.239609</v>
      </c>
      <c r="V41">
        <f>IF('Country Selector'!$A$2="United States",'pre-IRA cropsrice'!V41*'IRA Agriculture Funding'!V70,'pre-IRA cropsrice'!V41)</f>
        <v>116968318062.38046</v>
      </c>
      <c r="W41" s="26">
        <f>IF('Country Selector'!$A$2="United States",'pre-IRA cropsrice'!W41*'IRA Agriculture Funding'!W70,'pre-IRA cropsrice'!W41)</f>
        <v>143137958563.52133</v>
      </c>
      <c r="X41">
        <f>IF('Country Selector'!$A$2="United States",'pre-IRA cropsrice'!X41*'IRA Agriculture Funding'!X70,'pre-IRA cropsrice'!X41)</f>
        <v>142502443974.23819</v>
      </c>
      <c r="Y41">
        <f>IF('Country Selector'!$A$2="United States",'pre-IRA cropsrice'!Y41*'IRA Agriculture Funding'!Y70,'pre-IRA cropsrice'!Y41)</f>
        <v>141866929384.95508</v>
      </c>
      <c r="Z41">
        <f>IF('Country Selector'!$A$2="United States",'pre-IRA cropsrice'!Z41*'IRA Agriculture Funding'!Z70,'pre-IRA cropsrice'!Z41)</f>
        <v>141231414795.67194</v>
      </c>
      <c r="AA41">
        <f>IF('Country Selector'!$A$2="United States",'pre-IRA cropsrice'!AA41*'IRA Agriculture Funding'!AA70,'pre-IRA cropsrice'!AA41)</f>
        <v>140595900206.38882</v>
      </c>
      <c r="AB41" s="26">
        <f>IF('Country Selector'!$A$2="United States",'pre-IRA cropsrice'!AB41*'IRA Agriculture Funding'!AB70,'pre-IRA cropsrice'!AB41)</f>
        <v>139960385617.10568</v>
      </c>
      <c r="AC41">
        <f>IF('Country Selector'!$A$2="United States",'pre-IRA cropsrice'!AC41*'IRA Agriculture Funding'!AC70,'pre-IRA cropsrice'!AC41)</f>
        <v>118964534675.65524</v>
      </c>
      <c r="AD41">
        <f>IF('Country Selector'!$A$2="United States",'pre-IRA cropsrice'!AD41*'IRA Agriculture Funding'!AD70,'pre-IRA cropsrice'!AD41)</f>
        <v>97968683734.204788</v>
      </c>
      <c r="AE41">
        <f>IF('Country Selector'!$A$2="United States",'pre-IRA cropsrice'!AE41*'IRA Agriculture Funding'!AE70,'pre-IRA cropsrice'!AE41)</f>
        <v>76972832792.754318</v>
      </c>
      <c r="AF41">
        <f>IF('Country Selector'!$A$2="United States",'pre-IRA cropsrice'!AF41*'IRA Agriculture Funding'!AF70,'pre-IRA cropsrice'!AF41)</f>
        <v>55976981851.303871</v>
      </c>
      <c r="AG41" s="26">
        <f>IF('Country Selector'!$A$2="United States",'pre-IRA cropsrice'!AG41*'IRA Agriculture Funding'!AG70,'pre-IRA cropsrice'!AG41)</f>
        <v>34981130909.853416</v>
      </c>
      <c r="AH41">
        <f>IF('Country Selector'!$A$2="United States",'pre-IRA cropsrice'!AH41*'IRA Agriculture Funding'!AH70,'pre-IRA cropsrice'!AH41)</f>
        <v>34686813077.670502</v>
      </c>
      <c r="AI41">
        <f>IF('Country Selector'!$A$2="United States",'pre-IRA cropsrice'!AI41*'IRA Agriculture Funding'!AI70,'pre-IRA cropsrice'!AI41)</f>
        <v>34392495245.487587</v>
      </c>
      <c r="AJ41">
        <f>IF('Country Selector'!$A$2="United States",'pre-IRA cropsrice'!AJ41*'IRA Agriculture Funding'!AJ70,'pre-IRA cropsrice'!AJ41)</f>
        <v>34098177413.304668</v>
      </c>
      <c r="AK41">
        <f>IF('Country Selector'!$A$2="United States",'pre-IRA cropsrice'!AK41*'IRA Agriculture Funding'!AK70,'pre-IRA cropsrice'!AK41)</f>
        <v>33803859581.121761</v>
      </c>
      <c r="AL41" s="26">
        <f>IF('Country Selector'!$A$2="United States",'pre-IRA cropsrice'!AL41*'IRA Agriculture Funding'!AL70,'pre-IRA cropsrice'!AL41)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180696340310.98407</v>
      </c>
      <c r="D42">
        <f>IF('Country Selector'!$A$2="United States",'pre-IRA cropsrice'!D42*'IRA Agriculture Funding'!D71,'pre-IRA cropsrice'!D42)</f>
        <v>164260391820.37909</v>
      </c>
      <c r="E42">
        <f>IF('Country Selector'!$A$2="United States",'pre-IRA cropsrice'!E42*'IRA Agriculture Funding'!E71,'pre-IRA cropsrice'!E42)</f>
        <v>147824443329.77408</v>
      </c>
      <c r="F42">
        <f>IF('Country Selector'!$A$2="United States",'pre-IRA cropsrice'!F42*'IRA Agriculture Funding'!F71,'pre-IRA cropsrice'!F42)</f>
        <v>131388494839.16904</v>
      </c>
      <c r="G42">
        <f>IF('Country Selector'!$A$2="United States",'pre-IRA cropsrice'!G42*'IRA Agriculture Funding'!G71,'pre-IRA cropsrice'!G42)</f>
        <v>114952546348.56404</v>
      </c>
      <c r="H42" s="26">
        <f>IF('Country Selector'!$A$2="United States",'pre-IRA cropsrice'!H42*'IRA Agriculture Funding'!H71,'pre-IRA cropsrice'!H42)</f>
        <v>98516597857.95903</v>
      </c>
      <c r="I42">
        <f>IF('Country Selector'!$A$2="United States",'pre-IRA cropsrice'!I42*'IRA Agriculture Funding'!I71,'pre-IRA cropsrice'!I42)</f>
        <v>135033480302.22542</v>
      </c>
      <c r="J42">
        <f>IF('Country Selector'!$A$2="United States",'pre-IRA cropsrice'!J42*'IRA Agriculture Funding'!J71,'pre-IRA cropsrice'!J42)</f>
        <v>175934661036.58041</v>
      </c>
      <c r="K42">
        <f>IF('Country Selector'!$A$2="United States",'pre-IRA cropsrice'!K42*'IRA Agriculture Funding'!K71,'pre-IRA cropsrice'!K42)</f>
        <v>216835841770.93539</v>
      </c>
      <c r="L42">
        <f>IF('Country Selector'!$A$2="United States",'pre-IRA cropsrice'!L42*'IRA Agriculture Funding'!L71,'pre-IRA cropsrice'!L42)</f>
        <v>257737022505.29041</v>
      </c>
      <c r="M42" s="26">
        <f>IF('Country Selector'!$A$2="United States",'pre-IRA cropsrice'!M42*'IRA Agriculture Funding'!M71,'pre-IRA cropsrice'!M42)</f>
        <v>298638203239.64539</v>
      </c>
      <c r="N42">
        <f>IF('Country Selector'!$A$2="United States",'pre-IRA cropsrice'!N42*'IRA Agriculture Funding'!N71,'pre-IRA cropsrice'!N42)</f>
        <v>249265839844.14221</v>
      </c>
      <c r="O42">
        <f>IF('Country Selector'!$A$2="United States",'pre-IRA cropsrice'!O42*'IRA Agriculture Funding'!O71,'pre-IRA cropsrice'!O42)</f>
        <v>199893476448.6391</v>
      </c>
      <c r="P42">
        <f>IF('Country Selector'!$A$2="United States",'pre-IRA cropsrice'!P42*'IRA Agriculture Funding'!P71,'pre-IRA cropsrice'!P42)</f>
        <v>150521113053.13593</v>
      </c>
      <c r="Q42">
        <f>IF('Country Selector'!$A$2="United States",'pre-IRA cropsrice'!Q42*'IRA Agriculture Funding'!Q71,'pre-IRA cropsrice'!Q42)</f>
        <v>101148749657.63275</v>
      </c>
      <c r="R42" s="26">
        <f>IF('Country Selector'!$A$2="United States",'pre-IRA cropsrice'!R42*'IRA Agriculture Funding'!R71,'pre-IRA cropsrice'!R42)</f>
        <v>51776386262.129593</v>
      </c>
      <c r="S42">
        <f>IF('Country Selector'!$A$2="United States",'pre-IRA cropsrice'!S42*'IRA Agriculture Funding'!S71,'pre-IRA cropsrice'!S42)</f>
        <v>50574019998.536613</v>
      </c>
      <c r="T42">
        <f>IF('Country Selector'!$A$2="United States",'pre-IRA cropsrice'!T42*'IRA Agriculture Funding'!T71,'pre-IRA cropsrice'!T42)</f>
        <v>49371653734.943626</v>
      </c>
      <c r="U42">
        <f>IF('Country Selector'!$A$2="United States",'pre-IRA cropsrice'!U42*'IRA Agriculture Funding'!U71,'pre-IRA cropsrice'!U42)</f>
        <v>48169287471.350655</v>
      </c>
      <c r="V42">
        <f>IF('Country Selector'!$A$2="United States",'pre-IRA cropsrice'!V42*'IRA Agriculture Funding'!V71,'pre-IRA cropsrice'!V42)</f>
        <v>46966921207.757668</v>
      </c>
      <c r="W42" s="26">
        <f>IF('Country Selector'!$A$2="United States",'pre-IRA cropsrice'!W42*'IRA Agriculture Funding'!W71,'pre-IRA cropsrice'!W42)</f>
        <v>45764554944.16468</v>
      </c>
      <c r="X42">
        <f>IF('Country Selector'!$A$2="United States",'pre-IRA cropsrice'!X42*'IRA Agriculture Funding'!X71,'pre-IRA cropsrice'!X42)</f>
        <v>42995341531.621712</v>
      </c>
      <c r="Y42">
        <f>IF('Country Selector'!$A$2="United States",'pre-IRA cropsrice'!Y42*'IRA Agriculture Funding'!Y71,'pre-IRA cropsrice'!Y42)</f>
        <v>40226128119.078735</v>
      </c>
      <c r="Z42">
        <f>IF('Country Selector'!$A$2="United States",'pre-IRA cropsrice'!Z42*'IRA Agriculture Funding'!Z71,'pre-IRA cropsrice'!Z42)</f>
        <v>37456914706.535767</v>
      </c>
      <c r="AA42">
        <f>IF('Country Selector'!$A$2="United States",'pre-IRA cropsrice'!AA42*'IRA Agriculture Funding'!AA71,'pre-IRA cropsrice'!AA42)</f>
        <v>34687701293.99279</v>
      </c>
      <c r="AB42" s="26">
        <f>IF('Country Selector'!$A$2="United States",'pre-IRA cropsrice'!AB42*'IRA Agriculture Funding'!AB71,'pre-IRA cropsrice'!AB42)</f>
        <v>31918487881.449818</v>
      </c>
      <c r="AC42">
        <f>IF('Country Selector'!$A$2="United States",'pre-IRA cropsrice'!AC42*'IRA Agriculture Funding'!AC71,'pre-IRA cropsrice'!AC42)</f>
        <v>56617009609.553802</v>
      </c>
      <c r="AD42">
        <f>IF('Country Selector'!$A$2="United States",'pre-IRA cropsrice'!AD42*'IRA Agriculture Funding'!AD71,'pre-IRA cropsrice'!AD42)</f>
        <v>81315531337.657791</v>
      </c>
      <c r="AE42">
        <f>IF('Country Selector'!$A$2="United States",'pre-IRA cropsrice'!AE42*'IRA Agriculture Funding'!AE71,'pre-IRA cropsrice'!AE42)</f>
        <v>106014053065.76178</v>
      </c>
      <c r="AF42">
        <f>IF('Country Selector'!$A$2="United States",'pre-IRA cropsrice'!AF42*'IRA Agriculture Funding'!AF71,'pre-IRA cropsrice'!AF42)</f>
        <v>130712574793.86575</v>
      </c>
      <c r="AG42" s="26">
        <f>IF('Country Selector'!$A$2="United States",'pre-IRA cropsrice'!AG42*'IRA Agriculture Funding'!AG71,'pre-IRA cropsrice'!AG42)</f>
        <v>155411096521.96976</v>
      </c>
      <c r="AH42">
        <f>IF('Country Selector'!$A$2="United States",'pre-IRA cropsrice'!AH42*'IRA Agriculture Funding'!AH71,'pre-IRA cropsrice'!AH42)</f>
        <v>131012194250.09558</v>
      </c>
      <c r="AI42">
        <f>IF('Country Selector'!$A$2="United States",'pre-IRA cropsrice'!AI42*'IRA Agriculture Funding'!AI71,'pre-IRA cropsrice'!AI42)</f>
        <v>106613291978.22141</v>
      </c>
      <c r="AJ42">
        <f>IF('Country Selector'!$A$2="United States",'pre-IRA cropsrice'!AJ42*'IRA Agriculture Funding'!AJ71,'pre-IRA cropsrice'!AJ42)</f>
        <v>82214389706.347214</v>
      </c>
      <c r="AK42">
        <f>IF('Country Selector'!$A$2="United States",'pre-IRA cropsrice'!AK42*'IRA Agriculture Funding'!AK71,'pre-IRA cropsrice'!AK42)</f>
        <v>57815487434.47303</v>
      </c>
      <c r="AL42" s="26">
        <f>IF('Country Selector'!$A$2="United States",'pre-IRA cropsrice'!AL42*'IRA Agriculture Funding'!AL71,'pre-IRA cropsrice'!AL42)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74807791291.432983</v>
      </c>
      <c r="D43">
        <f>IF('Country Selector'!$A$2="United States",'pre-IRA cropsrice'!D43*'IRA Agriculture Funding'!D72,'pre-IRA cropsrice'!D43)</f>
        <v>129436875569.73447</v>
      </c>
      <c r="E43">
        <f>IF('Country Selector'!$A$2="United States",'pre-IRA cropsrice'!E43*'IRA Agriculture Funding'!E72,'pre-IRA cropsrice'!E43)</f>
        <v>184065959848.03592</v>
      </c>
      <c r="F43">
        <f>IF('Country Selector'!$A$2="United States",'pre-IRA cropsrice'!F43*'IRA Agriculture Funding'!F72,'pre-IRA cropsrice'!F43)</f>
        <v>238695044126.3374</v>
      </c>
      <c r="G43">
        <f>IF('Country Selector'!$A$2="United States",'pre-IRA cropsrice'!G43*'IRA Agriculture Funding'!G72,'pre-IRA cropsrice'!G43)</f>
        <v>293324128404.63892</v>
      </c>
      <c r="H43" s="26">
        <f>IF('Country Selector'!$A$2="United States",'pre-IRA cropsrice'!H43*'IRA Agriculture Funding'!H72,'pre-IRA cropsrice'!H43)</f>
        <v>347953212682.94037</v>
      </c>
      <c r="I43">
        <f>IF('Country Selector'!$A$2="United States",'pre-IRA cropsrice'!I43*'IRA Agriculture Funding'!I72,'pre-IRA cropsrice'!I43)</f>
        <v>276107293689.46558</v>
      </c>
      <c r="J43">
        <f>IF('Country Selector'!$A$2="United States",'pre-IRA cropsrice'!J43*'IRA Agriculture Funding'!J72,'pre-IRA cropsrice'!J43)</f>
        <v>219746386445.95145</v>
      </c>
      <c r="K43">
        <f>IF('Country Selector'!$A$2="United States",'pre-IRA cropsrice'!K43*'IRA Agriculture Funding'!K72,'pre-IRA cropsrice'!K43)</f>
        <v>163385479202.43741</v>
      </c>
      <c r="L43">
        <f>IF('Country Selector'!$A$2="United States",'pre-IRA cropsrice'!L43*'IRA Agriculture Funding'!L72,'pre-IRA cropsrice'!L43)</f>
        <v>107024571958.92329</v>
      </c>
      <c r="M43" s="26">
        <f>IF('Country Selector'!$A$2="United States",'pre-IRA cropsrice'!M43*'IRA Agriculture Funding'!M72,'pre-IRA cropsrice'!M43)</f>
        <v>50663664715.409233</v>
      </c>
      <c r="N43">
        <f>IF('Country Selector'!$A$2="United States",'pre-IRA cropsrice'!N43*'IRA Agriculture Funding'!N72,'pre-IRA cropsrice'!N43)</f>
        <v>59294167013.611671</v>
      </c>
      <c r="O43">
        <f>IF('Country Selector'!$A$2="United States",'pre-IRA cropsrice'!O43*'IRA Agriculture Funding'!O72,'pre-IRA cropsrice'!O43)</f>
        <v>67924669311.814095</v>
      </c>
      <c r="P43">
        <f>IF('Country Selector'!$A$2="United States",'pre-IRA cropsrice'!P43*'IRA Agriculture Funding'!P72,'pre-IRA cropsrice'!P43)</f>
        <v>76555171610.016541</v>
      </c>
      <c r="Q43">
        <f>IF('Country Selector'!$A$2="United States",'pre-IRA cropsrice'!Q43*'IRA Agriculture Funding'!Q72,'pre-IRA cropsrice'!Q43)</f>
        <v>85185673908.218979</v>
      </c>
      <c r="R43" s="26">
        <f>IF('Country Selector'!$A$2="United States",'pre-IRA cropsrice'!R43*'IRA Agriculture Funding'!R72,'pre-IRA cropsrice'!R43)</f>
        <v>93816176206.421402</v>
      </c>
      <c r="S43">
        <f>IF('Country Selector'!$A$2="United States",'pre-IRA cropsrice'!S43*'IRA Agriculture Funding'!S72,'pre-IRA cropsrice'!S43)</f>
        <v>78839731088.029633</v>
      </c>
      <c r="T43">
        <f>IF('Country Selector'!$A$2="United States",'pre-IRA cropsrice'!T43*'IRA Agriculture Funding'!T72,'pre-IRA cropsrice'!T43)</f>
        <v>63863285969.637848</v>
      </c>
      <c r="U43">
        <f>IF('Country Selector'!$A$2="United States",'pre-IRA cropsrice'!U43*'IRA Agriculture Funding'!U72,'pre-IRA cropsrice'!U43)</f>
        <v>48886840851.246071</v>
      </c>
      <c r="V43">
        <f>IF('Country Selector'!$A$2="United States",'pre-IRA cropsrice'!V43*'IRA Agriculture Funding'!V72,'pre-IRA cropsrice'!V43)</f>
        <v>33910395732.854286</v>
      </c>
      <c r="W43" s="26">
        <f>IF('Country Selector'!$A$2="United States",'pre-IRA cropsrice'!W43*'IRA Agriculture Funding'!W72,'pre-IRA cropsrice'!W43)</f>
        <v>18933950614.462502</v>
      </c>
      <c r="X43">
        <f>IF('Country Selector'!$A$2="United States",'pre-IRA cropsrice'!X43*'IRA Agriculture Funding'!X72,'pre-IRA cropsrice'!X43)</f>
        <v>18100596282.812397</v>
      </c>
      <c r="Y43">
        <f>IF('Country Selector'!$A$2="United States",'pre-IRA cropsrice'!Y43*'IRA Agriculture Funding'!Y72,'pre-IRA cropsrice'!Y43)</f>
        <v>17267241951.162292</v>
      </c>
      <c r="Z43">
        <f>IF('Country Selector'!$A$2="United States",'pre-IRA cropsrice'!Z43*'IRA Agriculture Funding'!Z72,'pre-IRA cropsrice'!Z43)</f>
        <v>16433887619.512194</v>
      </c>
      <c r="AA43">
        <f>IF('Country Selector'!$A$2="United States",'pre-IRA cropsrice'!AA43*'IRA Agriculture Funding'!AA72,'pre-IRA cropsrice'!AA43)</f>
        <v>15600533287.862095</v>
      </c>
      <c r="AB43" s="26">
        <f>IF('Country Selector'!$A$2="United States",'pre-IRA cropsrice'!AB43*'IRA Agriculture Funding'!AB72,'pre-IRA cropsrice'!AB43)</f>
        <v>14767178956.211992</v>
      </c>
      <c r="AC43">
        <f>IF('Country Selector'!$A$2="United States",'pre-IRA cropsrice'!AC43*'IRA Agriculture Funding'!AC72,'pre-IRA cropsrice'!AC43)</f>
        <v>14807823841.677862</v>
      </c>
      <c r="AD43">
        <f>IF('Country Selector'!$A$2="United States",'pre-IRA cropsrice'!AD43*'IRA Agriculture Funding'!AD72,'pre-IRA cropsrice'!AD43)</f>
        <v>14848468727.14373</v>
      </c>
      <c r="AE43">
        <f>IF('Country Selector'!$A$2="United States",'pre-IRA cropsrice'!AE43*'IRA Agriculture Funding'!AE72,'pre-IRA cropsrice'!AE43)</f>
        <v>14889113612.609598</v>
      </c>
      <c r="AF43">
        <f>IF('Country Selector'!$A$2="United States",'pre-IRA cropsrice'!AF43*'IRA Agriculture Funding'!AF72,'pre-IRA cropsrice'!AF43)</f>
        <v>14929758498.07547</v>
      </c>
      <c r="AG43" s="26">
        <f>IF('Country Selector'!$A$2="United States",'pre-IRA cropsrice'!AG43*'IRA Agriculture Funding'!AG72,'pre-IRA cropsrice'!AG43)</f>
        <v>14970403383.541336</v>
      </c>
      <c r="AH43">
        <f>IF('Country Selector'!$A$2="United States",'pre-IRA cropsrice'!AH43*'IRA Agriculture Funding'!AH72,'pre-IRA cropsrice'!AH43)</f>
        <v>38617325338.882057</v>
      </c>
      <c r="AI43">
        <f>IF('Country Selector'!$A$2="United States",'pre-IRA cropsrice'!AI43*'IRA Agriculture Funding'!AI72,'pre-IRA cropsrice'!AI43)</f>
        <v>62264247294.222786</v>
      </c>
      <c r="AJ43">
        <f>IF('Country Selector'!$A$2="United States",'pre-IRA cropsrice'!AJ43*'IRA Agriculture Funding'!AJ72,'pre-IRA cropsrice'!AJ43)</f>
        <v>85911169249.563522</v>
      </c>
      <c r="AK43">
        <f>IF('Country Selector'!$A$2="United States",'pre-IRA cropsrice'!AK43*'IRA Agriculture Funding'!AK72,'pre-IRA cropsrice'!AK43)</f>
        <v>109558091204.90424</v>
      </c>
      <c r="AL43" s="26">
        <f>IF('Country Selector'!$A$2="United States",'pre-IRA cropsrice'!AL43*'IRA Agriculture Funding'!AL72,'pre-IRA cropsrice'!AL43)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81240837417.663345</v>
      </c>
      <c r="D44">
        <f>IF('Country Selector'!$A$2="United States",'pre-IRA cropsrice'!D44*'IRA Agriculture Funding'!D73,'pre-IRA cropsrice'!D44)</f>
        <v>87991294126.449539</v>
      </c>
      <c r="E44">
        <f>IF('Country Selector'!$A$2="United States",'pre-IRA cropsrice'!E44*'IRA Agriculture Funding'!E73,'pre-IRA cropsrice'!E44)</f>
        <v>94741750835.235748</v>
      </c>
      <c r="F44">
        <f>IF('Country Selector'!$A$2="United States",'pre-IRA cropsrice'!F44*'IRA Agriculture Funding'!F73,'pre-IRA cropsrice'!F44)</f>
        <v>101492207544.02196</v>
      </c>
      <c r="G44">
        <f>IF('Country Selector'!$A$2="United States",'pre-IRA cropsrice'!G44*'IRA Agriculture Funding'!G73,'pre-IRA cropsrice'!G44)</f>
        <v>108242664252.80815</v>
      </c>
      <c r="H44" s="26">
        <f>IF('Country Selector'!$A$2="United States",'pre-IRA cropsrice'!H44*'IRA Agriculture Funding'!H73,'pre-IRA cropsrice'!H44)</f>
        <v>114993120961.59436</v>
      </c>
      <c r="I44">
        <f>IF('Country Selector'!$A$2="United States",'pre-IRA cropsrice'!I44*'IRA Agriculture Funding'!I73,'pre-IRA cropsrice'!I44)</f>
        <v>103954730638.02235</v>
      </c>
      <c r="J44">
        <f>IF('Country Selector'!$A$2="United States",'pre-IRA cropsrice'!J44*'IRA Agriculture Funding'!J73,'pre-IRA cropsrice'!J44)</f>
        <v>98033895676.34758</v>
      </c>
      <c r="K44">
        <f>IF('Country Selector'!$A$2="United States",'pre-IRA cropsrice'!K44*'IRA Agriculture Funding'!K73,'pre-IRA cropsrice'!K44)</f>
        <v>92113060714.672806</v>
      </c>
      <c r="L44">
        <f>IF('Country Selector'!$A$2="United States",'pre-IRA cropsrice'!L44*'IRA Agriculture Funding'!L73,'pre-IRA cropsrice'!L44)</f>
        <v>86192225752.998016</v>
      </c>
      <c r="M44" s="26">
        <f>IF('Country Selector'!$A$2="United States",'pre-IRA cropsrice'!M44*'IRA Agriculture Funding'!M73,'pre-IRA cropsrice'!M44)</f>
        <v>80271390791.323242</v>
      </c>
      <c r="N44">
        <f>IF('Country Selector'!$A$2="United States",'pre-IRA cropsrice'!N44*'IRA Agriculture Funding'!N73,'pre-IRA cropsrice'!N44)</f>
        <v>77204264692.756744</v>
      </c>
      <c r="O44">
        <f>IF('Country Selector'!$A$2="United States",'pre-IRA cropsrice'!O44*'IRA Agriculture Funding'!O73,'pre-IRA cropsrice'!O44)</f>
        <v>74137138594.190262</v>
      </c>
      <c r="P44">
        <f>IF('Country Selector'!$A$2="United States",'pre-IRA cropsrice'!P44*'IRA Agriculture Funding'!P73,'pre-IRA cropsrice'!P44)</f>
        <v>71070012495.623764</v>
      </c>
      <c r="Q44">
        <f>IF('Country Selector'!$A$2="United States",'pre-IRA cropsrice'!Q44*'IRA Agriculture Funding'!Q73,'pre-IRA cropsrice'!Q44)</f>
        <v>68002886397.057274</v>
      </c>
      <c r="R44" s="26">
        <f>IF('Country Selector'!$A$2="United States",'pre-IRA cropsrice'!R44*'IRA Agriculture Funding'!R73,'pre-IRA cropsrice'!R44)</f>
        <v>64935760298.490784</v>
      </c>
      <c r="S44">
        <f>IF('Country Selector'!$A$2="United States",'pre-IRA cropsrice'!S44*'IRA Agriculture Funding'!S73,'pre-IRA cropsrice'!S44)</f>
        <v>69102783241.007004</v>
      </c>
      <c r="T44">
        <f>IF('Country Selector'!$A$2="United States",'pre-IRA cropsrice'!T44*'IRA Agriculture Funding'!T73,'pre-IRA cropsrice'!T44)</f>
        <v>73269806183.523224</v>
      </c>
      <c r="U44">
        <f>IF('Country Selector'!$A$2="United States",'pre-IRA cropsrice'!U44*'IRA Agriculture Funding'!U73,'pre-IRA cropsrice'!U44)</f>
        <v>77436829126.039459</v>
      </c>
      <c r="V44">
        <f>IF('Country Selector'!$A$2="United States",'pre-IRA cropsrice'!V44*'IRA Agriculture Funding'!V73,'pre-IRA cropsrice'!V44)</f>
        <v>81603852068.555695</v>
      </c>
      <c r="W44" s="26">
        <f>IF('Country Selector'!$A$2="United States",'pre-IRA cropsrice'!W44*'IRA Agriculture Funding'!W73,'pre-IRA cropsrice'!W44)</f>
        <v>85770875011.071915</v>
      </c>
      <c r="X44">
        <f>IF('Country Selector'!$A$2="United States",'pre-IRA cropsrice'!X44*'IRA Agriculture Funding'!X73,'pre-IRA cropsrice'!X44)</f>
        <v>83768603003.511765</v>
      </c>
      <c r="Y44">
        <f>IF('Country Selector'!$A$2="United States",'pre-IRA cropsrice'!Y44*'IRA Agriculture Funding'!Y73,'pre-IRA cropsrice'!Y44)</f>
        <v>81766330995.951599</v>
      </c>
      <c r="Z44">
        <f>IF('Country Selector'!$A$2="United States",'pre-IRA cropsrice'!Z44*'IRA Agriculture Funding'!Z73,'pre-IRA cropsrice'!Z44)</f>
        <v>79764058988.391434</v>
      </c>
      <c r="AA44">
        <f>IF('Country Selector'!$A$2="United States",'pre-IRA cropsrice'!AA44*'IRA Agriculture Funding'!AA73,'pre-IRA cropsrice'!AA44)</f>
        <v>77761786980.831284</v>
      </c>
      <c r="AB44" s="26">
        <f>IF('Country Selector'!$A$2="United States",'pre-IRA cropsrice'!AB44*'IRA Agriculture Funding'!AB73,'pre-IRA cropsrice'!AB44)</f>
        <v>75759514973.271103</v>
      </c>
      <c r="AC44">
        <f>IF('Country Selector'!$A$2="United States",'pre-IRA cropsrice'!AC44*'IRA Agriculture Funding'!AC73,'pre-IRA cropsrice'!AC44)</f>
        <v>75396943554.670135</v>
      </c>
      <c r="AD44">
        <f>IF('Country Selector'!$A$2="United States",'pre-IRA cropsrice'!AD44*'IRA Agriculture Funding'!AD73,'pre-IRA cropsrice'!AD44)</f>
        <v>75034372136.069168</v>
      </c>
      <c r="AE44">
        <f>IF('Country Selector'!$A$2="United States",'pre-IRA cropsrice'!AE44*'IRA Agriculture Funding'!AE73,'pre-IRA cropsrice'!AE44)</f>
        <v>74671800717.468201</v>
      </c>
      <c r="AF44">
        <f>IF('Country Selector'!$A$2="United States",'pre-IRA cropsrice'!AF44*'IRA Agriculture Funding'!AF73,'pre-IRA cropsrice'!AF44)</f>
        <v>74309229298.867249</v>
      </c>
      <c r="AG44" s="26">
        <f>IF('Country Selector'!$A$2="United States",'pre-IRA cropsrice'!AG44*'IRA Agriculture Funding'!AG73,'pre-IRA cropsrice'!AG44)</f>
        <v>73946657880.266281</v>
      </c>
      <c r="AH44">
        <f>IF('Country Selector'!$A$2="United States",'pre-IRA cropsrice'!AH44*'IRA Agriculture Funding'!AH73,'pre-IRA cropsrice'!AH44)</f>
        <v>70262326776.592407</v>
      </c>
      <c r="AI44">
        <f>IF('Country Selector'!$A$2="United States",'pre-IRA cropsrice'!AI44*'IRA Agriculture Funding'!AI73,'pre-IRA cropsrice'!AI44)</f>
        <v>66577995672.918556</v>
      </c>
      <c r="AJ44">
        <f>IF('Country Selector'!$A$2="United States",'pre-IRA cropsrice'!AJ44*'IRA Agriculture Funding'!AJ73,'pre-IRA cropsrice'!AJ44)</f>
        <v>62893664569.244682</v>
      </c>
      <c r="AK44">
        <f>IF('Country Selector'!$A$2="United States",'pre-IRA cropsrice'!AK44*'IRA Agriculture Funding'!AK73,'pre-IRA cropsrice'!AK44)</f>
        <v>59209333465.570808</v>
      </c>
      <c r="AL44" s="26">
        <f>IF('Country Selector'!$A$2="United States",'pre-IRA cropsrice'!AL44*'IRA Agriculture Funding'!AL73,'pre-IRA cropsrice'!AL44)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238893001881.61075</v>
      </c>
      <c r="D45">
        <f>IF('Country Selector'!$A$2="United States",'pre-IRA cropsrice'!D45*'IRA Agriculture Funding'!D74,'pre-IRA cropsrice'!D45)</f>
        <v>227569627411.07529</v>
      </c>
      <c r="E45">
        <f>IF('Country Selector'!$A$2="United States",'pre-IRA cropsrice'!E45*'IRA Agriculture Funding'!E74,'pre-IRA cropsrice'!E45)</f>
        <v>216246252940.53983</v>
      </c>
      <c r="F45">
        <f>IF('Country Selector'!$A$2="United States",'pre-IRA cropsrice'!F45*'IRA Agriculture Funding'!F74,'pre-IRA cropsrice'!F45)</f>
        <v>204922878470.00436</v>
      </c>
      <c r="G45">
        <f>IF('Country Selector'!$A$2="United States",'pre-IRA cropsrice'!G45*'IRA Agriculture Funding'!G74,'pre-IRA cropsrice'!G45)</f>
        <v>193599503999.4689</v>
      </c>
      <c r="H45" s="26">
        <f>IF('Country Selector'!$A$2="United States",'pre-IRA cropsrice'!H45*'IRA Agriculture Funding'!H74,'pre-IRA cropsrice'!H45)</f>
        <v>182276129528.93347</v>
      </c>
      <c r="I45">
        <f>IF('Country Selector'!$A$2="United States",'pre-IRA cropsrice'!I45*'IRA Agriculture Funding'!I74,'pre-IRA cropsrice'!I45)</f>
        <v>183858856147.50839</v>
      </c>
      <c r="J45">
        <f>IF('Country Selector'!$A$2="United States",'pre-IRA cropsrice'!J45*'IRA Agriculture Funding'!J74,'pre-IRA cropsrice'!J45)</f>
        <v>193553443512.32919</v>
      </c>
      <c r="K45">
        <f>IF('Country Selector'!$A$2="United States",'pre-IRA cropsrice'!K45*'IRA Agriculture Funding'!K74,'pre-IRA cropsrice'!K45)</f>
        <v>203248030877.15002</v>
      </c>
      <c r="L45">
        <f>IF('Country Selector'!$A$2="United States",'pre-IRA cropsrice'!L45*'IRA Agriculture Funding'!L74,'pre-IRA cropsrice'!L45)</f>
        <v>212942618241.97086</v>
      </c>
      <c r="M45" s="26">
        <f>IF('Country Selector'!$A$2="United States",'pre-IRA cropsrice'!M45*'IRA Agriculture Funding'!M74,'pre-IRA cropsrice'!M45)</f>
        <v>222637205606.79169</v>
      </c>
      <c r="N45">
        <f>IF('Country Selector'!$A$2="United States",'pre-IRA cropsrice'!N45*'IRA Agriculture Funding'!N74,'pre-IRA cropsrice'!N45)</f>
        <v>253783388830.0831</v>
      </c>
      <c r="O45">
        <f>IF('Country Selector'!$A$2="United States",'pre-IRA cropsrice'!O45*'IRA Agriculture Funding'!O74,'pre-IRA cropsrice'!O45)</f>
        <v>284929572053.37457</v>
      </c>
      <c r="P45">
        <f>IF('Country Selector'!$A$2="United States",'pre-IRA cropsrice'!P45*'IRA Agriculture Funding'!P74,'pre-IRA cropsrice'!P45)</f>
        <v>316075755276.66595</v>
      </c>
      <c r="Q45">
        <f>IF('Country Selector'!$A$2="United States",'pre-IRA cropsrice'!Q45*'IRA Agriculture Funding'!Q74,'pre-IRA cropsrice'!Q45)</f>
        <v>347221938499.9574</v>
      </c>
      <c r="R45" s="26">
        <f>IF('Country Selector'!$A$2="United States",'pre-IRA cropsrice'!R45*'IRA Agriculture Funding'!R74,'pre-IRA cropsrice'!R45)</f>
        <v>378368121723.24884</v>
      </c>
      <c r="S45">
        <f>IF('Country Selector'!$A$2="United States",'pre-IRA cropsrice'!S45*'IRA Agriculture Funding'!S74,'pre-IRA cropsrice'!S45)</f>
        <v>339892029918.02667</v>
      </c>
      <c r="T45">
        <f>IF('Country Selector'!$A$2="United States",'pre-IRA cropsrice'!T45*'IRA Agriculture Funding'!T74,'pre-IRA cropsrice'!T45)</f>
        <v>301415938112.80457</v>
      </c>
      <c r="U45">
        <f>IF('Country Selector'!$A$2="United States",'pre-IRA cropsrice'!U45*'IRA Agriculture Funding'!U74,'pre-IRA cropsrice'!U45)</f>
        <v>262939846307.58243</v>
      </c>
      <c r="V45">
        <f>IF('Country Selector'!$A$2="United States",'pre-IRA cropsrice'!V45*'IRA Agriculture Funding'!V74,'pre-IRA cropsrice'!V45)</f>
        <v>224463754502.36026</v>
      </c>
      <c r="W45" s="26">
        <f>IF('Country Selector'!$A$2="United States",'pre-IRA cropsrice'!W45*'IRA Agriculture Funding'!W74,'pre-IRA cropsrice'!W45)</f>
        <v>185987662697.13809</v>
      </c>
      <c r="X45">
        <f>IF('Country Selector'!$A$2="United States",'pre-IRA cropsrice'!X45*'IRA Agriculture Funding'!X74,'pre-IRA cropsrice'!X45)</f>
        <v>187740778432.34335</v>
      </c>
      <c r="Y45">
        <f>IF('Country Selector'!$A$2="United States",'pre-IRA cropsrice'!Y45*'IRA Agriculture Funding'!Y74,'pre-IRA cropsrice'!Y45)</f>
        <v>189493894167.54858</v>
      </c>
      <c r="Z45">
        <f>IF('Country Selector'!$A$2="United States",'pre-IRA cropsrice'!Z45*'IRA Agriculture Funding'!Z74,'pre-IRA cropsrice'!Z45)</f>
        <v>191247009902.75385</v>
      </c>
      <c r="AA45">
        <f>IF('Country Selector'!$A$2="United States",'pre-IRA cropsrice'!AA45*'IRA Agriculture Funding'!AA74,'pre-IRA cropsrice'!AA45)</f>
        <v>193000125637.95911</v>
      </c>
      <c r="AB45" s="26">
        <f>IF('Country Selector'!$A$2="United States",'pre-IRA cropsrice'!AB45*'IRA Agriculture Funding'!AB74,'pre-IRA cropsrice'!AB45)</f>
        <v>194753241373.16434</v>
      </c>
      <c r="AC45">
        <f>IF('Country Selector'!$A$2="United States",'pre-IRA cropsrice'!AC45*'IRA Agriculture Funding'!AC74,'pre-IRA cropsrice'!AC45)</f>
        <v>187955536990.54816</v>
      </c>
      <c r="AD45">
        <f>IF('Country Selector'!$A$2="United States",'pre-IRA cropsrice'!AD45*'IRA Agriculture Funding'!AD74,'pre-IRA cropsrice'!AD45)</f>
        <v>181157832607.93192</v>
      </c>
      <c r="AE45">
        <f>IF('Country Selector'!$A$2="United States",'pre-IRA cropsrice'!AE45*'IRA Agriculture Funding'!AE74,'pre-IRA cropsrice'!AE45)</f>
        <v>174360128225.31573</v>
      </c>
      <c r="AF45">
        <f>IF('Country Selector'!$A$2="United States",'pre-IRA cropsrice'!AF45*'IRA Agriculture Funding'!AF74,'pre-IRA cropsrice'!AF45)</f>
        <v>167562423842.69952</v>
      </c>
      <c r="AG45" s="26">
        <f>IF('Country Selector'!$A$2="United States",'pre-IRA cropsrice'!AG45*'IRA Agriculture Funding'!AG74,'pre-IRA cropsrice'!AG45)</f>
        <v>160764719460.08334</v>
      </c>
      <c r="AH45">
        <f>IF('Country Selector'!$A$2="United States",'pre-IRA cropsrice'!AH45*'IRA Agriculture Funding'!AH74,'pre-IRA cropsrice'!AH45)</f>
        <v>163968052058.7659</v>
      </c>
      <c r="AI45">
        <f>IF('Country Selector'!$A$2="United States",'pre-IRA cropsrice'!AI45*'IRA Agriculture Funding'!AI74,'pre-IRA cropsrice'!AI45)</f>
        <v>167171384657.44849</v>
      </c>
      <c r="AJ45">
        <f>IF('Country Selector'!$A$2="United States",'pre-IRA cropsrice'!AJ45*'IRA Agriculture Funding'!AJ74,'pre-IRA cropsrice'!AJ45)</f>
        <v>170374717256.13113</v>
      </c>
      <c r="AK45">
        <f>IF('Country Selector'!$A$2="United States",'pre-IRA cropsrice'!AK45*'IRA Agriculture Funding'!AK74,'pre-IRA cropsrice'!AK45)</f>
        <v>173578049854.81369</v>
      </c>
      <c r="AL45" s="26">
        <f>IF('Country Selector'!$A$2="United States",'pre-IRA cropsrice'!AL45*'IRA Agriculture Funding'!AL74,'pre-IRA cropsrice'!AL45)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132170967296.70206</v>
      </c>
      <c r="D46">
        <f>IF('Country Selector'!$A$2="United States",'pre-IRA cropsrice'!D46*'IRA Agriculture Funding'!D75,'pre-IRA cropsrice'!D46)</f>
        <v>148283500282.57086</v>
      </c>
      <c r="E46">
        <f>IF('Country Selector'!$A$2="United States",'pre-IRA cropsrice'!E46*'IRA Agriculture Funding'!E75,'pre-IRA cropsrice'!E46)</f>
        <v>164396033268.4397</v>
      </c>
      <c r="F46">
        <f>IF('Country Selector'!$A$2="United States",'pre-IRA cropsrice'!F46*'IRA Agriculture Funding'!F75,'pre-IRA cropsrice'!F46)</f>
        <v>180508566254.30853</v>
      </c>
      <c r="G46">
        <f>IF('Country Selector'!$A$2="United States",'pre-IRA cropsrice'!G46*'IRA Agriculture Funding'!G75,'pre-IRA cropsrice'!G46)</f>
        <v>196621099240.17734</v>
      </c>
      <c r="H46" s="26">
        <f>IF('Country Selector'!$A$2="United States",'pre-IRA cropsrice'!H46*'IRA Agriculture Funding'!H75,'pre-IRA cropsrice'!H46)</f>
        <v>212733632226.04617</v>
      </c>
      <c r="I46">
        <f>IF('Country Selector'!$A$2="United States",'pre-IRA cropsrice'!I46*'IRA Agriculture Funding'!I75,'pre-IRA cropsrice'!I46)</f>
        <v>211455059968.49738</v>
      </c>
      <c r="J46">
        <f>IF('Country Selector'!$A$2="United States",'pre-IRA cropsrice'!J46*'IRA Agriculture Funding'!J75,'pre-IRA cropsrice'!J46)</f>
        <v>219643803069.90707</v>
      </c>
      <c r="K46">
        <f>IF('Country Selector'!$A$2="United States",'pre-IRA cropsrice'!K46*'IRA Agriculture Funding'!K75,'pre-IRA cropsrice'!K46)</f>
        <v>227832546171.31683</v>
      </c>
      <c r="L46">
        <f>IF('Country Selector'!$A$2="United States",'pre-IRA cropsrice'!L46*'IRA Agriculture Funding'!L75,'pre-IRA cropsrice'!L46)</f>
        <v>236021289272.72653</v>
      </c>
      <c r="M46" s="26">
        <f>IF('Country Selector'!$A$2="United States",'pre-IRA cropsrice'!M46*'IRA Agriculture Funding'!M75,'pre-IRA cropsrice'!M46)</f>
        <v>244210032374.13623</v>
      </c>
      <c r="N46">
        <f>IF('Country Selector'!$A$2="United States",'pre-IRA cropsrice'!N46*'IRA Agriculture Funding'!N75,'pre-IRA cropsrice'!N46)</f>
        <v>231072543467.88226</v>
      </c>
      <c r="O46">
        <f>IF('Country Selector'!$A$2="United States",'pre-IRA cropsrice'!O46*'IRA Agriculture Funding'!O75,'pre-IRA cropsrice'!O46)</f>
        <v>217935054561.62827</v>
      </c>
      <c r="P46">
        <f>IF('Country Selector'!$A$2="United States",'pre-IRA cropsrice'!P46*'IRA Agriculture Funding'!P75,'pre-IRA cropsrice'!P46)</f>
        <v>204797565655.3743</v>
      </c>
      <c r="Q46">
        <f>IF('Country Selector'!$A$2="United States",'pre-IRA cropsrice'!Q46*'IRA Agriculture Funding'!Q75,'pre-IRA cropsrice'!Q46)</f>
        <v>191660076749.12033</v>
      </c>
      <c r="R46" s="26">
        <f>IF('Country Selector'!$A$2="United States",'pre-IRA cropsrice'!R46*'IRA Agriculture Funding'!R75,'pre-IRA cropsrice'!R46)</f>
        <v>178522587842.86636</v>
      </c>
      <c r="S46">
        <f>IF('Country Selector'!$A$2="United States",'pre-IRA cropsrice'!S46*'IRA Agriculture Funding'!S75,'pre-IRA cropsrice'!S46)</f>
        <v>178839425571.35373</v>
      </c>
      <c r="T46">
        <f>IF('Country Selector'!$A$2="United States",'pre-IRA cropsrice'!T46*'IRA Agriculture Funding'!T75,'pre-IRA cropsrice'!T46)</f>
        <v>179156263299.84113</v>
      </c>
      <c r="U46">
        <f>IF('Country Selector'!$A$2="United States",'pre-IRA cropsrice'!U46*'IRA Agriculture Funding'!U75,'pre-IRA cropsrice'!U46)</f>
        <v>179473101028.32852</v>
      </c>
      <c r="V46">
        <f>IF('Country Selector'!$A$2="United States",'pre-IRA cropsrice'!V46*'IRA Agriculture Funding'!V75,'pre-IRA cropsrice'!V46)</f>
        <v>179789938756.81592</v>
      </c>
      <c r="W46" s="26">
        <f>IF('Country Selector'!$A$2="United States",'pre-IRA cropsrice'!W46*'IRA Agriculture Funding'!W75,'pre-IRA cropsrice'!W46)</f>
        <v>180106776485.30328</v>
      </c>
      <c r="X46">
        <f>IF('Country Selector'!$A$2="United States",'pre-IRA cropsrice'!X46*'IRA Agriculture Funding'!X75,'pre-IRA cropsrice'!X46)</f>
        <v>175622652825.13785</v>
      </c>
      <c r="Y46">
        <f>IF('Country Selector'!$A$2="United States",'pre-IRA cropsrice'!Y46*'IRA Agriculture Funding'!Y75,'pre-IRA cropsrice'!Y46)</f>
        <v>171138529164.97235</v>
      </c>
      <c r="Z46">
        <f>IF('Country Selector'!$A$2="United States",'pre-IRA cropsrice'!Z46*'IRA Agriculture Funding'!Z75,'pre-IRA cropsrice'!Z46)</f>
        <v>166654405504.80688</v>
      </c>
      <c r="AA46">
        <f>IF('Country Selector'!$A$2="United States",'pre-IRA cropsrice'!AA46*'IRA Agriculture Funding'!AA75,'pre-IRA cropsrice'!AA46)</f>
        <v>162170281844.64142</v>
      </c>
      <c r="AB46" s="26">
        <f>IF('Country Selector'!$A$2="United States",'pre-IRA cropsrice'!AB46*'IRA Agriculture Funding'!AB75,'pre-IRA cropsrice'!AB46)</f>
        <v>157686158184.47598</v>
      </c>
      <c r="AC46">
        <f>IF('Country Selector'!$A$2="United States",'pre-IRA cropsrice'!AC46*'IRA Agriculture Funding'!AC75,'pre-IRA cropsrice'!AC46)</f>
        <v>163395517972.32263</v>
      </c>
      <c r="AD46">
        <f>IF('Country Selector'!$A$2="United States",'pre-IRA cropsrice'!AD46*'IRA Agriculture Funding'!AD75,'pre-IRA cropsrice'!AD46)</f>
        <v>169104877760.16928</v>
      </c>
      <c r="AE46">
        <f>IF('Country Selector'!$A$2="United States",'pre-IRA cropsrice'!AE46*'IRA Agriculture Funding'!AE75,'pre-IRA cropsrice'!AE46)</f>
        <v>174814237548.01596</v>
      </c>
      <c r="AF46">
        <f>IF('Country Selector'!$A$2="United States",'pre-IRA cropsrice'!AF46*'IRA Agriculture Funding'!AF75,'pre-IRA cropsrice'!AF46)</f>
        <v>180523597335.86261</v>
      </c>
      <c r="AG46" s="26">
        <f>IF('Country Selector'!$A$2="United States",'pre-IRA cropsrice'!AG46*'IRA Agriculture Funding'!AG75,'pre-IRA cropsrice'!AG46)</f>
        <v>186232957123.70926</v>
      </c>
      <c r="AH46">
        <f>IF('Country Selector'!$A$2="United States",'pre-IRA cropsrice'!AH46*'IRA Agriculture Funding'!AH75,'pre-IRA cropsrice'!AH46)</f>
        <v>179661225119.64874</v>
      </c>
      <c r="AI46">
        <f>IF('Country Selector'!$A$2="United States",'pre-IRA cropsrice'!AI46*'IRA Agriculture Funding'!AI75,'pre-IRA cropsrice'!AI46)</f>
        <v>173089493115.58817</v>
      </c>
      <c r="AJ46">
        <f>IF('Country Selector'!$A$2="United States",'pre-IRA cropsrice'!AJ46*'IRA Agriculture Funding'!AJ75,'pre-IRA cropsrice'!AJ46)</f>
        <v>166517761111.52762</v>
      </c>
      <c r="AK46">
        <f>IF('Country Selector'!$A$2="United States",'pre-IRA cropsrice'!AK46*'IRA Agriculture Funding'!AK75,'pre-IRA cropsrice'!AK46)</f>
        <v>159946029107.46704</v>
      </c>
      <c r="AL46" s="26">
        <f>IF('Country Selector'!$A$2="United States",'pre-IRA cropsrice'!AL46*'IRA Agriculture Funding'!AL75,'pre-IRA cropsrice'!AL46)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231695434236.47568</v>
      </c>
      <c r="D47">
        <f>IF('Country Selector'!$A$2="United States",'pre-IRA cropsrice'!D47*'IRA Agriculture Funding'!D76,'pre-IRA cropsrice'!D47)</f>
        <v>219395343305.30139</v>
      </c>
      <c r="E47">
        <f>IF('Country Selector'!$A$2="United States",'pre-IRA cropsrice'!E47*'IRA Agriculture Funding'!E76,'pre-IRA cropsrice'!E47)</f>
        <v>207095252374.12711</v>
      </c>
      <c r="F47">
        <f>IF('Country Selector'!$A$2="United States",'pre-IRA cropsrice'!F47*'IRA Agriculture Funding'!F76,'pre-IRA cropsrice'!F47)</f>
        <v>194795161442.95279</v>
      </c>
      <c r="G47">
        <f>IF('Country Selector'!$A$2="United States",'pre-IRA cropsrice'!G47*'IRA Agriculture Funding'!G76,'pre-IRA cropsrice'!G47)</f>
        <v>182495070511.7785</v>
      </c>
      <c r="H47" s="26">
        <f>IF('Country Selector'!$A$2="United States",'pre-IRA cropsrice'!H47*'IRA Agriculture Funding'!H76,'pre-IRA cropsrice'!H47)</f>
        <v>170194979580.60419</v>
      </c>
      <c r="I47">
        <f>IF('Country Selector'!$A$2="United States",'pre-IRA cropsrice'!I47*'IRA Agriculture Funding'!I76,'pre-IRA cropsrice'!I47)</f>
        <v>159627432468.8945</v>
      </c>
      <c r="J47">
        <f>IF('Country Selector'!$A$2="United States",'pre-IRA cropsrice'!J47*'IRA Agriculture Funding'!J76,'pre-IRA cropsrice'!J47)</f>
        <v>156634096953.82104</v>
      </c>
      <c r="K47">
        <f>IF('Country Selector'!$A$2="United States",'pre-IRA cropsrice'!K47*'IRA Agriculture Funding'!K76,'pre-IRA cropsrice'!K47)</f>
        <v>153640761438.74765</v>
      </c>
      <c r="L47">
        <f>IF('Country Selector'!$A$2="United States",'pre-IRA cropsrice'!L47*'IRA Agriculture Funding'!L76,'pre-IRA cropsrice'!L47)</f>
        <v>150647425923.67419</v>
      </c>
      <c r="M47" s="26">
        <f>IF('Country Selector'!$A$2="United States",'pre-IRA cropsrice'!M47*'IRA Agriculture Funding'!M76,'pre-IRA cropsrice'!M47)</f>
        <v>147654090408.60077</v>
      </c>
      <c r="N47">
        <f>IF('Country Selector'!$A$2="United States",'pre-IRA cropsrice'!N47*'IRA Agriculture Funding'!N76,'pre-IRA cropsrice'!N47)</f>
        <v>167728029823.83475</v>
      </c>
      <c r="O47">
        <f>IF('Country Selector'!$A$2="United States",'pre-IRA cropsrice'!O47*'IRA Agriculture Funding'!O76,'pre-IRA cropsrice'!O47)</f>
        <v>187801969239.06876</v>
      </c>
      <c r="P47">
        <f>IF('Country Selector'!$A$2="United States",'pre-IRA cropsrice'!P47*'IRA Agriculture Funding'!P76,'pre-IRA cropsrice'!P47)</f>
        <v>207875908654.30273</v>
      </c>
      <c r="Q47">
        <f>IF('Country Selector'!$A$2="United States",'pre-IRA cropsrice'!Q47*'IRA Agriculture Funding'!Q76,'pre-IRA cropsrice'!Q47)</f>
        <v>227949848069.53671</v>
      </c>
      <c r="R47" s="26">
        <f>IF('Country Selector'!$A$2="United States",'pre-IRA cropsrice'!R47*'IRA Agriculture Funding'!R76,'pre-IRA cropsrice'!R47)</f>
        <v>248023787484.77072</v>
      </c>
      <c r="S47">
        <f>IF('Country Selector'!$A$2="United States",'pre-IRA cropsrice'!S47*'IRA Agriculture Funding'!S76,'pre-IRA cropsrice'!S47)</f>
        <v>231815528970.59735</v>
      </c>
      <c r="T47">
        <f>IF('Country Selector'!$A$2="United States",'pre-IRA cropsrice'!T47*'IRA Agriculture Funding'!T76,'pre-IRA cropsrice'!T47)</f>
        <v>215607270456.42398</v>
      </c>
      <c r="U47">
        <f>IF('Country Selector'!$A$2="United States",'pre-IRA cropsrice'!U47*'IRA Agriculture Funding'!U76,'pre-IRA cropsrice'!U47)</f>
        <v>199399011942.25061</v>
      </c>
      <c r="V47">
        <f>IF('Country Selector'!$A$2="United States",'pre-IRA cropsrice'!V47*'IRA Agriculture Funding'!V76,'pre-IRA cropsrice'!V47)</f>
        <v>183190753428.07721</v>
      </c>
      <c r="W47" s="26">
        <f>IF('Country Selector'!$A$2="United States",'pre-IRA cropsrice'!W47*'IRA Agriculture Funding'!W76,'pre-IRA cropsrice'!W47)</f>
        <v>166982494913.90384</v>
      </c>
      <c r="X47">
        <f>IF('Country Selector'!$A$2="United States",'pre-IRA cropsrice'!X47*'IRA Agriculture Funding'!X76,'pre-IRA cropsrice'!X47)</f>
        <v>164369356108.61542</v>
      </c>
      <c r="Y47">
        <f>IF('Country Selector'!$A$2="United States",'pre-IRA cropsrice'!Y47*'IRA Agriculture Funding'!Y76,'pre-IRA cropsrice'!Y47)</f>
        <v>161756217303.327</v>
      </c>
      <c r="Z47">
        <f>IF('Country Selector'!$A$2="United States",'pre-IRA cropsrice'!Z47*'IRA Agriculture Funding'!Z76,'pre-IRA cropsrice'!Z47)</f>
        <v>159143078498.03854</v>
      </c>
      <c r="AA47">
        <f>IF('Country Selector'!$A$2="United States",'pre-IRA cropsrice'!AA47*'IRA Agriculture Funding'!AA76,'pre-IRA cropsrice'!AA47)</f>
        <v>156529939692.75012</v>
      </c>
      <c r="AB47" s="26">
        <f>IF('Country Selector'!$A$2="United States",'pre-IRA cropsrice'!AB47*'IRA Agriculture Funding'!AB76,'pre-IRA cropsrice'!AB47)</f>
        <v>153916800887.46164</v>
      </c>
      <c r="AC47">
        <f>IF('Country Selector'!$A$2="United States",'pre-IRA cropsrice'!AC47*'IRA Agriculture Funding'!AC76,'pre-IRA cropsrice'!AC47)</f>
        <v>152004781220.75998</v>
      </c>
      <c r="AD47">
        <f>IF('Country Selector'!$A$2="United States",'pre-IRA cropsrice'!AD47*'IRA Agriculture Funding'!AD76,'pre-IRA cropsrice'!AD47)</f>
        <v>150092761554.05829</v>
      </c>
      <c r="AE47">
        <f>IF('Country Selector'!$A$2="United States",'pre-IRA cropsrice'!AE47*'IRA Agriculture Funding'!AE76,'pre-IRA cropsrice'!AE47)</f>
        <v>148180741887.3566</v>
      </c>
      <c r="AF47">
        <f>IF('Country Selector'!$A$2="United States",'pre-IRA cropsrice'!AF47*'IRA Agriculture Funding'!AF76,'pre-IRA cropsrice'!AF47)</f>
        <v>146268722220.65491</v>
      </c>
      <c r="AG47" s="26">
        <f>IF('Country Selector'!$A$2="United States",'pre-IRA cropsrice'!AG47*'IRA Agriculture Funding'!AG76,'pre-IRA cropsrice'!AG47)</f>
        <v>144356702553.95322</v>
      </c>
      <c r="AH47">
        <f>IF('Country Selector'!$A$2="United States",'pre-IRA cropsrice'!AH47*'IRA Agriculture Funding'!AH76,'pre-IRA cropsrice'!AH47)</f>
        <v>140771031320.47357</v>
      </c>
      <c r="AI47">
        <f>IF('Country Selector'!$A$2="United States",'pre-IRA cropsrice'!AI47*'IRA Agriculture Funding'!AI76,'pre-IRA cropsrice'!AI47)</f>
        <v>137185360086.99394</v>
      </c>
      <c r="AJ47">
        <f>IF('Country Selector'!$A$2="United States",'pre-IRA cropsrice'!AJ47*'IRA Agriculture Funding'!AJ76,'pre-IRA cropsrice'!AJ47)</f>
        <v>133599688853.51434</v>
      </c>
      <c r="AK47">
        <f>IF('Country Selector'!$A$2="United States",'pre-IRA cropsrice'!AK47*'IRA Agriculture Funding'!AK76,'pre-IRA cropsrice'!AK47)</f>
        <v>130014017620.03467</v>
      </c>
      <c r="AL47" s="26">
        <f>IF('Country Selector'!$A$2="United States",'pre-IRA cropsrice'!AL47*'IRA Agriculture Funding'!AL76,'pre-IRA cropsrice'!AL47)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43951513072.50772</v>
      </c>
      <c r="D48">
        <f>IF('Country Selector'!$A$2="United States",'pre-IRA cropsrice'!D48*'IRA Agriculture Funding'!D77,'pre-IRA cropsrice'!D48)</f>
        <v>157518124327.39374</v>
      </c>
      <c r="E48">
        <f>IF('Country Selector'!$A$2="United States",'pre-IRA cropsrice'!E48*'IRA Agriculture Funding'!E77,'pre-IRA cropsrice'!E48)</f>
        <v>171084735582.27975</v>
      </c>
      <c r="F48">
        <f>IF('Country Selector'!$A$2="United States",'pre-IRA cropsrice'!F48*'IRA Agriculture Funding'!F77,'pre-IRA cropsrice'!F48)</f>
        <v>184651346837.16574</v>
      </c>
      <c r="G48">
        <f>IF('Country Selector'!$A$2="United States",'pre-IRA cropsrice'!G48*'IRA Agriculture Funding'!G77,'pre-IRA cropsrice'!G48)</f>
        <v>198217958092.05176</v>
      </c>
      <c r="H48" s="26">
        <f>IF('Country Selector'!$A$2="United States",'pre-IRA cropsrice'!H48*'IRA Agriculture Funding'!H77,'pre-IRA cropsrice'!H48)</f>
        <v>211784569346.93777</v>
      </c>
      <c r="I48">
        <f>IF('Country Selector'!$A$2="United States",'pre-IRA cropsrice'!I48*'IRA Agriculture Funding'!I77,'pre-IRA cropsrice'!I48)</f>
        <v>198186788022.23178</v>
      </c>
      <c r="J48">
        <f>IF('Country Selector'!$A$2="United States",'pre-IRA cropsrice'!J48*'IRA Agriculture Funding'!J77,'pre-IRA cropsrice'!J48)</f>
        <v>194014085774.99939</v>
      </c>
      <c r="K48">
        <f>IF('Country Selector'!$A$2="United States",'pre-IRA cropsrice'!K48*'IRA Agriculture Funding'!K77,'pre-IRA cropsrice'!K48)</f>
        <v>189841383527.767</v>
      </c>
      <c r="L48">
        <f>IF('Country Selector'!$A$2="United States",'pre-IRA cropsrice'!L48*'IRA Agriculture Funding'!L77,'pre-IRA cropsrice'!L48)</f>
        <v>185668681280.53467</v>
      </c>
      <c r="M48" s="26">
        <f>IF('Country Selector'!$A$2="United States",'pre-IRA cropsrice'!M48*'IRA Agriculture Funding'!M77,'pre-IRA cropsrice'!M48)</f>
        <v>181495979033.30225</v>
      </c>
      <c r="N48">
        <f>IF('Country Selector'!$A$2="United States",'pre-IRA cropsrice'!N48*'IRA Agriculture Funding'!N77,'pre-IRA cropsrice'!N48)</f>
        <v>173681779772.48193</v>
      </c>
      <c r="O48">
        <f>IF('Country Selector'!$A$2="United States",'pre-IRA cropsrice'!O48*'IRA Agriculture Funding'!O77,'pre-IRA cropsrice'!O48)</f>
        <v>165867580511.66162</v>
      </c>
      <c r="P48">
        <f>IF('Country Selector'!$A$2="United States",'pre-IRA cropsrice'!P48*'IRA Agriculture Funding'!P77,'pre-IRA cropsrice'!P48)</f>
        <v>158053381250.84128</v>
      </c>
      <c r="Q48">
        <f>IF('Country Selector'!$A$2="United States",'pre-IRA cropsrice'!Q48*'IRA Agriculture Funding'!Q77,'pre-IRA cropsrice'!Q48)</f>
        <v>150239181990.021</v>
      </c>
      <c r="R48" s="26">
        <f>IF('Country Selector'!$A$2="United States",'pre-IRA cropsrice'!R48*'IRA Agriculture Funding'!R77,'pre-IRA cropsrice'!R48)</f>
        <v>142424982729.20065</v>
      </c>
      <c r="S48">
        <f>IF('Country Selector'!$A$2="United States",'pre-IRA cropsrice'!S48*'IRA Agriculture Funding'!S77,'pre-IRA cropsrice'!S48)</f>
        <v>163069643169.91931</v>
      </c>
      <c r="T48">
        <f>IF('Country Selector'!$A$2="United States",'pre-IRA cropsrice'!T48*'IRA Agriculture Funding'!T77,'pre-IRA cropsrice'!T48)</f>
        <v>183714303610.63797</v>
      </c>
      <c r="U48">
        <f>IF('Country Selector'!$A$2="United States",'pre-IRA cropsrice'!U48*'IRA Agriculture Funding'!U77,'pre-IRA cropsrice'!U48)</f>
        <v>204358964051.35666</v>
      </c>
      <c r="V48">
        <f>IF('Country Selector'!$A$2="United States",'pre-IRA cropsrice'!V48*'IRA Agriculture Funding'!V77,'pre-IRA cropsrice'!V48)</f>
        <v>225003624492.07535</v>
      </c>
      <c r="W48" s="26">
        <f>IF('Country Selector'!$A$2="United States",'pre-IRA cropsrice'!W48*'IRA Agriculture Funding'!W77,'pre-IRA cropsrice'!W48)</f>
        <v>245648284932.79404</v>
      </c>
      <c r="X48">
        <f>IF('Country Selector'!$A$2="United States",'pre-IRA cropsrice'!X48*'IRA Agriculture Funding'!X77,'pre-IRA cropsrice'!X48)</f>
        <v>240323194199.44873</v>
      </c>
      <c r="Y48">
        <f>IF('Country Selector'!$A$2="United States",'pre-IRA cropsrice'!Y48*'IRA Agriculture Funding'!Y77,'pre-IRA cropsrice'!Y48)</f>
        <v>234998103466.10345</v>
      </c>
      <c r="Z48">
        <f>IF('Country Selector'!$A$2="United States",'pre-IRA cropsrice'!Z48*'IRA Agriculture Funding'!Z77,'pre-IRA cropsrice'!Z48)</f>
        <v>229673012732.75815</v>
      </c>
      <c r="AA48">
        <f>IF('Country Selector'!$A$2="United States",'pre-IRA cropsrice'!AA48*'IRA Agriculture Funding'!AA77,'pre-IRA cropsrice'!AA48)</f>
        <v>224347921999.41287</v>
      </c>
      <c r="AB48" s="26">
        <f>IF('Country Selector'!$A$2="United States",'pre-IRA cropsrice'!AB48*'IRA Agriculture Funding'!AB77,'pre-IRA cropsrice'!AB48)</f>
        <v>219022831266.06757</v>
      </c>
      <c r="AC48">
        <f>IF('Country Selector'!$A$2="United States",'pre-IRA cropsrice'!AC48*'IRA Agriculture Funding'!AC77,'pre-IRA cropsrice'!AC48)</f>
        <v>216802718687.20551</v>
      </c>
      <c r="AD48">
        <f>IF('Country Selector'!$A$2="United States",'pre-IRA cropsrice'!AD48*'IRA Agriculture Funding'!AD77,'pre-IRA cropsrice'!AD48)</f>
        <v>214582606108.34348</v>
      </c>
      <c r="AE48">
        <f>IF('Country Selector'!$A$2="United States",'pre-IRA cropsrice'!AE48*'IRA Agriculture Funding'!AE77,'pre-IRA cropsrice'!AE48)</f>
        <v>212362493529.48145</v>
      </c>
      <c r="AF48">
        <f>IF('Country Selector'!$A$2="United States",'pre-IRA cropsrice'!AF48*'IRA Agriculture Funding'!AF77,'pre-IRA cropsrice'!AF48)</f>
        <v>210142380950.61945</v>
      </c>
      <c r="AG48" s="26">
        <f>IF('Country Selector'!$A$2="United States",'pre-IRA cropsrice'!AG48*'IRA Agriculture Funding'!AG77,'pre-IRA cropsrice'!AG48)</f>
        <v>207922268371.75739</v>
      </c>
      <c r="AH48">
        <f>IF('Country Selector'!$A$2="United States",'pre-IRA cropsrice'!AH48*'IRA Agriculture Funding'!AH77,'pre-IRA cropsrice'!AH48)</f>
        <v>207480906934.01373</v>
      </c>
      <c r="AI48">
        <f>IF('Country Selector'!$A$2="United States",'pre-IRA cropsrice'!AI48*'IRA Agriculture Funding'!AI77,'pre-IRA cropsrice'!AI48)</f>
        <v>207039545496.27011</v>
      </c>
      <c r="AJ48">
        <f>IF('Country Selector'!$A$2="United States",'pre-IRA cropsrice'!AJ48*'IRA Agriculture Funding'!AJ77,'pre-IRA cropsrice'!AJ48)</f>
        <v>206598184058.52646</v>
      </c>
      <c r="AK48">
        <f>IF('Country Selector'!$A$2="United States",'pre-IRA cropsrice'!AK48*'IRA Agriculture Funding'!AK77,'pre-IRA cropsrice'!AK48)</f>
        <v>206156822620.78278</v>
      </c>
      <c r="AL48" s="26">
        <f>IF('Country Selector'!$A$2="United States",'pre-IRA cropsrice'!AL48*'IRA Agriculture Funding'!AL77,'pre-IRA cropsrice'!AL48)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141323551384.13495</v>
      </c>
      <c r="D49">
        <f>IF('Country Selector'!$A$2="United States",'pre-IRA cropsrice'!D49*'IRA Agriculture Funding'!D78,'pre-IRA cropsrice'!D49)</f>
        <v>143425505449.40158</v>
      </c>
      <c r="E49">
        <f>IF('Country Selector'!$A$2="United States",'pre-IRA cropsrice'!E49*'IRA Agriculture Funding'!E78,'pre-IRA cropsrice'!E49)</f>
        <v>145527459514.66821</v>
      </c>
      <c r="F49">
        <f>IF('Country Selector'!$A$2="United States",'pre-IRA cropsrice'!F49*'IRA Agriculture Funding'!F78,'pre-IRA cropsrice'!F49)</f>
        <v>147629413579.93488</v>
      </c>
      <c r="G49">
        <f>IF('Country Selector'!$A$2="United States",'pre-IRA cropsrice'!G49*'IRA Agriculture Funding'!G78,'pre-IRA cropsrice'!G49)</f>
        <v>149731367645.20151</v>
      </c>
      <c r="H49" s="26">
        <f>IF('Country Selector'!$A$2="United States",'pre-IRA cropsrice'!H49*'IRA Agriculture Funding'!H78,'pre-IRA cropsrice'!H49)</f>
        <v>151833321710.46814</v>
      </c>
      <c r="I49">
        <f>IF('Country Selector'!$A$2="United States",'pre-IRA cropsrice'!I49*'IRA Agriculture Funding'!I78,'pre-IRA cropsrice'!I49)</f>
        <v>129338459637.0076</v>
      </c>
      <c r="J49">
        <f>IF('Country Selector'!$A$2="United States",'pre-IRA cropsrice'!J49*'IRA Agriculture Funding'!J78,'pre-IRA cropsrice'!J49)</f>
        <v>113600657665.37337</v>
      </c>
      <c r="K49">
        <f>IF('Country Selector'!$A$2="United States",'pre-IRA cropsrice'!K49*'IRA Agriculture Funding'!K78,'pre-IRA cropsrice'!K49)</f>
        <v>97862855693.739105</v>
      </c>
      <c r="L49">
        <f>IF('Country Selector'!$A$2="United States",'pre-IRA cropsrice'!L49*'IRA Agriculture Funding'!L78,'pre-IRA cropsrice'!L49)</f>
        <v>82125053722.104843</v>
      </c>
      <c r="M49" s="26">
        <f>IF('Country Selector'!$A$2="United States",'pre-IRA cropsrice'!M49*'IRA Agriculture Funding'!M78,'pre-IRA cropsrice'!M49)</f>
        <v>66387251750.470581</v>
      </c>
      <c r="N49">
        <f>IF('Country Selector'!$A$2="United States",'pre-IRA cropsrice'!N49*'IRA Agriculture Funding'!N78,'pre-IRA cropsrice'!N49)</f>
        <v>83496333885.594772</v>
      </c>
      <c r="O49">
        <f>IF('Country Selector'!$A$2="United States",'pre-IRA cropsrice'!O49*'IRA Agriculture Funding'!O78,'pre-IRA cropsrice'!O49)</f>
        <v>100605416020.71896</v>
      </c>
      <c r="P49">
        <f>IF('Country Selector'!$A$2="United States",'pre-IRA cropsrice'!P49*'IRA Agriculture Funding'!P78,'pre-IRA cropsrice'!P49)</f>
        <v>117714498155.84312</v>
      </c>
      <c r="Q49">
        <f>IF('Country Selector'!$A$2="United States",'pre-IRA cropsrice'!Q49*'IRA Agriculture Funding'!Q78,'pre-IRA cropsrice'!Q49)</f>
        <v>134823580290.96733</v>
      </c>
      <c r="R49" s="26">
        <f>IF('Country Selector'!$A$2="United States",'pre-IRA cropsrice'!R49*'IRA Agriculture Funding'!R78,'pre-IRA cropsrice'!R49)</f>
        <v>151932662426.09152</v>
      </c>
      <c r="S49">
        <f>IF('Country Selector'!$A$2="United States",'pre-IRA cropsrice'!S49*'IRA Agriculture Funding'!S78,'pre-IRA cropsrice'!S49)</f>
        <v>142764437100.47583</v>
      </c>
      <c r="T49">
        <f>IF('Country Selector'!$A$2="United States",'pre-IRA cropsrice'!T49*'IRA Agriculture Funding'!T78,'pre-IRA cropsrice'!T49)</f>
        <v>133596211774.86011</v>
      </c>
      <c r="U49">
        <f>IF('Country Selector'!$A$2="United States",'pre-IRA cropsrice'!U49*'IRA Agriculture Funding'!U78,'pre-IRA cropsrice'!U49)</f>
        <v>124427986449.24442</v>
      </c>
      <c r="V49">
        <f>IF('Country Selector'!$A$2="United States",'pre-IRA cropsrice'!V49*'IRA Agriculture Funding'!V78,'pre-IRA cropsrice'!V49)</f>
        <v>115259761123.62872</v>
      </c>
      <c r="W49" s="26">
        <f>IF('Country Selector'!$A$2="United States",'pre-IRA cropsrice'!W49*'IRA Agriculture Funding'!W78,'pre-IRA cropsrice'!W49)</f>
        <v>106091535798.01303</v>
      </c>
      <c r="X49">
        <f>IF('Country Selector'!$A$2="United States",'pre-IRA cropsrice'!X49*'IRA Agriculture Funding'!X78,'pre-IRA cropsrice'!X49)</f>
        <v>116075947937.40039</v>
      </c>
      <c r="Y49">
        <f>IF('Country Selector'!$A$2="United States",'pre-IRA cropsrice'!Y49*'IRA Agriculture Funding'!Y78,'pre-IRA cropsrice'!Y49)</f>
        <v>126060360076.78778</v>
      </c>
      <c r="Z49">
        <f>IF('Country Selector'!$A$2="United States",'pre-IRA cropsrice'!Z49*'IRA Agriculture Funding'!Z78,'pre-IRA cropsrice'!Z49)</f>
        <v>136044772216.17514</v>
      </c>
      <c r="AA49">
        <f>IF('Country Selector'!$A$2="United States",'pre-IRA cropsrice'!AA49*'IRA Agriculture Funding'!AA78,'pre-IRA cropsrice'!AA49)</f>
        <v>146029184355.5625</v>
      </c>
      <c r="AB49" s="26">
        <f>IF('Country Selector'!$A$2="United States",'pre-IRA cropsrice'!AB49*'IRA Agriculture Funding'!AB78,'pre-IRA cropsrice'!AB49)</f>
        <v>156013596494.94986</v>
      </c>
      <c r="AC49">
        <f>IF('Country Selector'!$A$2="United States",'pre-IRA cropsrice'!AC49*'IRA Agriculture Funding'!AC78,'pre-IRA cropsrice'!AC49)</f>
        <v>146879325670.37119</v>
      </c>
      <c r="AD49">
        <f>IF('Country Selector'!$A$2="United States",'pre-IRA cropsrice'!AD49*'IRA Agriculture Funding'!AD78,'pre-IRA cropsrice'!AD49)</f>
        <v>137745054845.79251</v>
      </c>
      <c r="AE49">
        <f>IF('Country Selector'!$A$2="United States",'pre-IRA cropsrice'!AE49*'IRA Agriculture Funding'!AE78,'pre-IRA cropsrice'!AE49)</f>
        <v>128610784021.21382</v>
      </c>
      <c r="AF49">
        <f>IF('Country Selector'!$A$2="United States",'pre-IRA cropsrice'!AF49*'IRA Agriculture Funding'!AF78,'pre-IRA cropsrice'!AF49)</f>
        <v>119476513196.63513</v>
      </c>
      <c r="AG49" s="26">
        <f>IF('Country Selector'!$A$2="United States",'pre-IRA cropsrice'!AG49*'IRA Agriculture Funding'!AG78,'pre-IRA cropsrice'!AG49)</f>
        <v>110342242372.05644</v>
      </c>
      <c r="AH49">
        <f>IF('Country Selector'!$A$2="United States",'pre-IRA cropsrice'!AH49*'IRA Agriculture Funding'!AH78,'pre-IRA cropsrice'!AH49)</f>
        <v>108298331723.94336</v>
      </c>
      <c r="AI49">
        <f>IF('Country Selector'!$A$2="United States",'pre-IRA cropsrice'!AI49*'IRA Agriculture Funding'!AI78,'pre-IRA cropsrice'!AI49)</f>
        <v>106254421075.83029</v>
      </c>
      <c r="AJ49">
        <f>IF('Country Selector'!$A$2="United States",'pre-IRA cropsrice'!AJ49*'IRA Agriculture Funding'!AJ78,'pre-IRA cropsrice'!AJ49)</f>
        <v>104210510427.71719</v>
      </c>
      <c r="AK49">
        <f>IF('Country Selector'!$A$2="United States",'pre-IRA cropsrice'!AK49*'IRA Agriculture Funding'!AK78,'pre-IRA cropsrice'!AK49)</f>
        <v>102166599779.60413</v>
      </c>
      <c r="AL49" s="26">
        <f>IF('Country Selector'!$A$2="United States",'pre-IRA cropsrice'!AL49*'IRA Agriculture Funding'!AL78,'pre-IRA cropsrice'!AL49)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73279896888.100876</v>
      </c>
      <c r="D50">
        <f>IF('Country Selector'!$A$2="United States",'pre-IRA cropsrice'!D50*'IRA Agriculture Funding'!D79,'pre-IRA cropsrice'!D50)</f>
        <v>93170201749.465363</v>
      </c>
      <c r="E50">
        <f>IF('Country Selector'!$A$2="United States",'pre-IRA cropsrice'!E50*'IRA Agriculture Funding'!E79,'pre-IRA cropsrice'!E50)</f>
        <v>113060506610.82982</v>
      </c>
      <c r="F50">
        <f>IF('Country Selector'!$A$2="United States",'pre-IRA cropsrice'!F50*'IRA Agriculture Funding'!F79,'pre-IRA cropsrice'!F50)</f>
        <v>132950811472.19429</v>
      </c>
      <c r="G50">
        <f>IF('Country Selector'!$A$2="United States",'pre-IRA cropsrice'!G50*'IRA Agriculture Funding'!G79,'pre-IRA cropsrice'!G50)</f>
        <v>152841116333.55878</v>
      </c>
      <c r="H50" s="26">
        <f>IF('Country Selector'!$A$2="United States",'pre-IRA cropsrice'!H50*'IRA Agriculture Funding'!H79,'pre-IRA cropsrice'!H50)</f>
        <v>172731421194.92325</v>
      </c>
      <c r="I50">
        <f>IF('Country Selector'!$A$2="United States",'pre-IRA cropsrice'!I50*'IRA Agriculture Funding'!I79,'pre-IRA cropsrice'!I50)</f>
        <v>153166419771.54822</v>
      </c>
      <c r="J50">
        <f>IF('Country Selector'!$A$2="United States",'pre-IRA cropsrice'!J50*'IRA Agriculture Funding'!J79,'pre-IRA cropsrice'!J50)</f>
        <v>141288509569.91183</v>
      </c>
      <c r="K50">
        <f>IF('Country Selector'!$A$2="United States",'pre-IRA cropsrice'!K50*'IRA Agriculture Funding'!K79,'pre-IRA cropsrice'!K50)</f>
        <v>129410599368.27551</v>
      </c>
      <c r="L50">
        <f>IF('Country Selector'!$A$2="United States",'pre-IRA cropsrice'!L50*'IRA Agriculture Funding'!L79,'pre-IRA cropsrice'!L50)</f>
        <v>117532689166.63914</v>
      </c>
      <c r="M50" s="26">
        <f>IF('Country Selector'!$A$2="United States",'pre-IRA cropsrice'!M50*'IRA Agriculture Funding'!M79,'pre-IRA cropsrice'!M50)</f>
        <v>105654778965.00279</v>
      </c>
      <c r="N50">
        <f>IF('Country Selector'!$A$2="United States",'pre-IRA cropsrice'!N50*'IRA Agriculture Funding'!N79,'pre-IRA cropsrice'!N50)</f>
        <v>105466296665.64754</v>
      </c>
      <c r="O50">
        <f>IF('Country Selector'!$A$2="United States",'pre-IRA cropsrice'!O50*'IRA Agriculture Funding'!O79,'pre-IRA cropsrice'!O50)</f>
        <v>105277814366.29228</v>
      </c>
      <c r="P50">
        <f>IF('Country Selector'!$A$2="United States",'pre-IRA cropsrice'!P50*'IRA Agriculture Funding'!P79,'pre-IRA cropsrice'!P50)</f>
        <v>105089332066.93704</v>
      </c>
      <c r="Q50">
        <f>IF('Country Selector'!$A$2="United States",'pre-IRA cropsrice'!Q50*'IRA Agriculture Funding'!Q79,'pre-IRA cropsrice'!Q50)</f>
        <v>104900849767.58179</v>
      </c>
      <c r="R50" s="26">
        <f>IF('Country Selector'!$A$2="United States",'pre-IRA cropsrice'!R50*'IRA Agriculture Funding'!R79,'pre-IRA cropsrice'!R50)</f>
        <v>104712367468.22653</v>
      </c>
      <c r="S50">
        <f>IF('Country Selector'!$A$2="United States",'pre-IRA cropsrice'!S50*'IRA Agriculture Funding'!S79,'pre-IRA cropsrice'!S50)</f>
        <v>114751026643.61682</v>
      </c>
      <c r="T50">
        <f>IF('Country Selector'!$A$2="United States",'pre-IRA cropsrice'!T50*'IRA Agriculture Funding'!T79,'pre-IRA cropsrice'!T50)</f>
        <v>124789685819.00713</v>
      </c>
      <c r="U50">
        <f>IF('Country Selector'!$A$2="United States",'pre-IRA cropsrice'!U50*'IRA Agriculture Funding'!U79,'pre-IRA cropsrice'!U50)</f>
        <v>134828344994.39742</v>
      </c>
      <c r="V50">
        <f>IF('Country Selector'!$A$2="United States",'pre-IRA cropsrice'!V50*'IRA Agriculture Funding'!V79,'pre-IRA cropsrice'!V50)</f>
        <v>144867004169.78772</v>
      </c>
      <c r="W50" s="26">
        <f>IF('Country Selector'!$A$2="United States",'pre-IRA cropsrice'!W50*'IRA Agriculture Funding'!W79,'pre-IRA cropsrice'!W50)</f>
        <v>154905663345.17798</v>
      </c>
      <c r="X50">
        <f>IF('Country Selector'!$A$2="United States",'pre-IRA cropsrice'!X50*'IRA Agriculture Funding'!X79,'pre-IRA cropsrice'!X50)</f>
        <v>158914463916.83423</v>
      </c>
      <c r="Y50">
        <f>IF('Country Selector'!$A$2="United States",'pre-IRA cropsrice'!Y50*'IRA Agriculture Funding'!Y79,'pre-IRA cropsrice'!Y50)</f>
        <v>162923264488.49048</v>
      </c>
      <c r="Z50">
        <f>IF('Country Selector'!$A$2="United States",'pre-IRA cropsrice'!Z50*'IRA Agriculture Funding'!Z79,'pre-IRA cropsrice'!Z50)</f>
        <v>166932065060.14676</v>
      </c>
      <c r="AA50">
        <f>IF('Country Selector'!$A$2="United States",'pre-IRA cropsrice'!AA50*'IRA Agriculture Funding'!AA79,'pre-IRA cropsrice'!AA50)</f>
        <v>170940865631.80301</v>
      </c>
      <c r="AB50" s="26">
        <f>IF('Country Selector'!$A$2="United States",'pre-IRA cropsrice'!AB50*'IRA Agriculture Funding'!AB79,'pre-IRA cropsrice'!AB50)</f>
        <v>174949666203.45929</v>
      </c>
      <c r="AC50">
        <f>IF('Country Selector'!$A$2="United States",'pre-IRA cropsrice'!AC50*'IRA Agriculture Funding'!AC79,'pre-IRA cropsrice'!AC50)</f>
        <v>179918350879.70996</v>
      </c>
      <c r="AD50">
        <f>IF('Country Selector'!$A$2="United States",'pre-IRA cropsrice'!AD50*'IRA Agriculture Funding'!AD79,'pre-IRA cropsrice'!AD50)</f>
        <v>184887035555.96063</v>
      </c>
      <c r="AE50">
        <f>IF('Country Selector'!$A$2="United States",'pre-IRA cropsrice'!AE50*'IRA Agriculture Funding'!AE79,'pre-IRA cropsrice'!AE50)</f>
        <v>189855720232.21136</v>
      </c>
      <c r="AF50">
        <f>IF('Country Selector'!$A$2="United States",'pre-IRA cropsrice'!AF50*'IRA Agriculture Funding'!AF79,'pre-IRA cropsrice'!AF50)</f>
        <v>194824404908.46204</v>
      </c>
      <c r="AG50" s="26">
        <f>IF('Country Selector'!$A$2="United States",'pre-IRA cropsrice'!AG50*'IRA Agriculture Funding'!AG79,'pre-IRA cropsrice'!AG50)</f>
        <v>199793089584.71274</v>
      </c>
      <c r="AH50">
        <f>IF('Country Selector'!$A$2="United States",'pre-IRA cropsrice'!AH50*'IRA Agriculture Funding'!AH79,'pre-IRA cropsrice'!AH50)</f>
        <v>195889825187.78192</v>
      </c>
      <c r="AI50">
        <f>IF('Country Selector'!$A$2="United States",'pre-IRA cropsrice'!AI50*'IRA Agriculture Funding'!AI79,'pre-IRA cropsrice'!AI50)</f>
        <v>191986560790.8511</v>
      </c>
      <c r="AJ50">
        <f>IF('Country Selector'!$A$2="United States",'pre-IRA cropsrice'!AJ50*'IRA Agriculture Funding'!AJ79,'pre-IRA cropsrice'!AJ50)</f>
        <v>188083296393.92029</v>
      </c>
      <c r="AK50">
        <f>IF('Country Selector'!$A$2="United States",'pre-IRA cropsrice'!AK50*'IRA Agriculture Funding'!AK79,'pre-IRA cropsrice'!AK50)</f>
        <v>184180031996.98947</v>
      </c>
      <c r="AL50" s="26">
        <f>IF('Country Selector'!$A$2="United States",'pre-IRA cropsrice'!AL50*'IRA Agriculture Funding'!AL79,'pre-IRA cropsrice'!AL50)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133906279813.12231</v>
      </c>
      <c r="D51">
        <f>IF('Country Selector'!$A$2="United States",'pre-IRA cropsrice'!D51*'IRA Agriculture Funding'!D80,'pre-IRA cropsrice'!D51)</f>
        <v>124363422041.5416</v>
      </c>
      <c r="E51">
        <f>IF('Country Selector'!$A$2="United States",'pre-IRA cropsrice'!E51*'IRA Agriculture Funding'!E80,'pre-IRA cropsrice'!E51)</f>
        <v>114820564269.96088</v>
      </c>
      <c r="F51">
        <f>IF('Country Selector'!$A$2="United States",'pre-IRA cropsrice'!F51*'IRA Agriculture Funding'!F80,'pre-IRA cropsrice'!F51)</f>
        <v>105277706498.38014</v>
      </c>
      <c r="G51">
        <f>IF('Country Selector'!$A$2="United States",'pre-IRA cropsrice'!G51*'IRA Agriculture Funding'!G80,'pre-IRA cropsrice'!G51)</f>
        <v>95734848726.799423</v>
      </c>
      <c r="H51" s="26">
        <f>IF('Country Selector'!$A$2="United States",'pre-IRA cropsrice'!H51*'IRA Agriculture Funding'!H80,'pre-IRA cropsrice'!H51)</f>
        <v>86191990955.218704</v>
      </c>
      <c r="I51">
        <f>IF('Country Selector'!$A$2="United States",'pre-IRA cropsrice'!I51*'IRA Agriculture Funding'!I80,'pre-IRA cropsrice'!I51)</f>
        <v>96117209431.874695</v>
      </c>
      <c r="J51">
        <f>IF('Country Selector'!$A$2="United States",'pre-IRA cropsrice'!J51*'IRA Agriculture Funding'!J80,'pre-IRA cropsrice'!J51)</f>
        <v>109878242449.23521</v>
      </c>
      <c r="K51">
        <f>IF('Country Selector'!$A$2="United States",'pre-IRA cropsrice'!K51*'IRA Agriculture Funding'!K80,'pre-IRA cropsrice'!K51)</f>
        <v>123639275466.59572</v>
      </c>
      <c r="L51">
        <f>IF('Country Selector'!$A$2="United States",'pre-IRA cropsrice'!L51*'IRA Agriculture Funding'!L80,'pre-IRA cropsrice'!L51)</f>
        <v>137400308483.95624</v>
      </c>
      <c r="M51" s="26">
        <f>IF('Country Selector'!$A$2="United States",'pre-IRA cropsrice'!M51*'IRA Agriculture Funding'!M80,'pre-IRA cropsrice'!M51)</f>
        <v>151161341501.31674</v>
      </c>
      <c r="N51">
        <f>IF('Country Selector'!$A$2="United States",'pre-IRA cropsrice'!N51*'IRA Agriculture Funding'!N80,'pre-IRA cropsrice'!N51)</f>
        <v>137875711196.26932</v>
      </c>
      <c r="O51">
        <f>IF('Country Selector'!$A$2="United States",'pre-IRA cropsrice'!O51*'IRA Agriculture Funding'!O80,'pre-IRA cropsrice'!O51)</f>
        <v>124590080891.22189</v>
      </c>
      <c r="P51">
        <f>IF('Country Selector'!$A$2="United States",'pre-IRA cropsrice'!P51*'IRA Agriculture Funding'!P80,'pre-IRA cropsrice'!P51)</f>
        <v>111304450586.17445</v>
      </c>
      <c r="Q51">
        <f>IF('Country Selector'!$A$2="United States",'pre-IRA cropsrice'!Q51*'IRA Agriculture Funding'!Q80,'pre-IRA cropsrice'!Q51)</f>
        <v>98018820281.127029</v>
      </c>
      <c r="R51" s="26">
        <f>IF('Country Selector'!$A$2="United States",'pre-IRA cropsrice'!R51*'IRA Agriculture Funding'!R80,'pre-IRA cropsrice'!R51)</f>
        <v>84733189976.079605</v>
      </c>
      <c r="S51">
        <f>IF('Country Selector'!$A$2="United States",'pre-IRA cropsrice'!S51*'IRA Agriculture Funding'!S80,'pre-IRA cropsrice'!S51)</f>
        <v>86688660752.497559</v>
      </c>
      <c r="T51">
        <f>IF('Country Selector'!$A$2="United States",'pre-IRA cropsrice'!T51*'IRA Agriculture Funding'!T80,'pre-IRA cropsrice'!T51)</f>
        <v>88644131528.915497</v>
      </c>
      <c r="U51">
        <f>IF('Country Selector'!$A$2="United States",'pre-IRA cropsrice'!U51*'IRA Agriculture Funding'!U80,'pre-IRA cropsrice'!U51)</f>
        <v>90599602305.333435</v>
      </c>
      <c r="V51">
        <f>IF('Country Selector'!$A$2="United States",'pre-IRA cropsrice'!V51*'IRA Agriculture Funding'!V80,'pre-IRA cropsrice'!V51)</f>
        <v>92555073081.751389</v>
      </c>
      <c r="W51" s="26">
        <f>IF('Country Selector'!$A$2="United States",'pre-IRA cropsrice'!W51*'IRA Agriculture Funding'!W80,'pre-IRA cropsrice'!W51)</f>
        <v>94510543858.169342</v>
      </c>
      <c r="X51">
        <f>IF('Country Selector'!$A$2="United States",'pre-IRA cropsrice'!X51*'IRA Agriculture Funding'!X80,'pre-IRA cropsrice'!X51)</f>
        <v>95096965858.270065</v>
      </c>
      <c r="Y51">
        <f>IF('Country Selector'!$A$2="United States",'pre-IRA cropsrice'!Y51*'IRA Agriculture Funding'!Y80,'pre-IRA cropsrice'!Y51)</f>
        <v>95683387858.370773</v>
      </c>
      <c r="Z51">
        <f>IF('Country Selector'!$A$2="United States",'pre-IRA cropsrice'!Z51*'IRA Agriculture Funding'!Z80,'pre-IRA cropsrice'!Z51)</f>
        <v>96269809858.471481</v>
      </c>
      <c r="AA51">
        <f>IF('Country Selector'!$A$2="United States",'pre-IRA cropsrice'!AA51*'IRA Agriculture Funding'!AA80,'pre-IRA cropsrice'!AA51)</f>
        <v>96856231858.57222</v>
      </c>
      <c r="AB51" s="26">
        <f>IF('Country Selector'!$A$2="United States",'pre-IRA cropsrice'!AB51*'IRA Agriculture Funding'!AB80,'pre-IRA cropsrice'!AB51)</f>
        <v>97442653858.672928</v>
      </c>
      <c r="AC51">
        <f>IF('Country Selector'!$A$2="United States",'pre-IRA cropsrice'!AC51*'IRA Agriculture Funding'!AC80,'pre-IRA cropsrice'!AC51)</f>
        <v>95445398971.690002</v>
      </c>
      <c r="AD51">
        <f>IF('Country Selector'!$A$2="United States",'pre-IRA cropsrice'!AD51*'IRA Agriculture Funding'!AD80,'pre-IRA cropsrice'!AD51)</f>
        <v>93448144084.707108</v>
      </c>
      <c r="AE51">
        <f>IF('Country Selector'!$A$2="United States",'pre-IRA cropsrice'!AE51*'IRA Agriculture Funding'!AE80,'pre-IRA cropsrice'!AE51)</f>
        <v>91450889197.724213</v>
      </c>
      <c r="AF51">
        <f>IF('Country Selector'!$A$2="United States",'pre-IRA cropsrice'!AF51*'IRA Agriculture Funding'!AF80,'pre-IRA cropsrice'!AF51)</f>
        <v>89453634310.741302</v>
      </c>
      <c r="AG51" s="26">
        <f>IF('Country Selector'!$A$2="United States",'pre-IRA cropsrice'!AG51*'IRA Agriculture Funding'!AG80,'pre-IRA cropsrice'!AG51)</f>
        <v>87456379423.758392</v>
      </c>
      <c r="AH51">
        <f>IF('Country Selector'!$A$2="United States",'pre-IRA cropsrice'!AH51*'IRA Agriculture Funding'!AH80,'pre-IRA cropsrice'!AH51)</f>
        <v>94957507546.913895</v>
      </c>
      <c r="AI51">
        <f>IF('Country Selector'!$A$2="United States",'pre-IRA cropsrice'!AI51*'IRA Agriculture Funding'!AI80,'pre-IRA cropsrice'!AI51)</f>
        <v>102458635670.06944</v>
      </c>
      <c r="AJ51">
        <f>IF('Country Selector'!$A$2="United States",'pre-IRA cropsrice'!AJ51*'IRA Agriculture Funding'!AJ80,'pre-IRA cropsrice'!AJ51)</f>
        <v>109959763793.22496</v>
      </c>
      <c r="AK51">
        <f>IF('Country Selector'!$A$2="United States",'pre-IRA cropsrice'!AK51*'IRA Agriculture Funding'!AK80,'pre-IRA cropsrice'!AK51)</f>
        <v>117460891916.38049</v>
      </c>
      <c r="AL51" s="26">
        <f>IF('Country Selector'!$A$2="United States",'pre-IRA cropsrice'!AL51*'IRA Agriculture Funding'!AL80,'pre-IRA cropsrice'!AL51)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6803641250.40128</v>
      </c>
      <c r="D52">
        <f>IF('Country Selector'!$A$2="United States",'pre-IRA cropsrice'!D52*'IRA Agriculture Funding'!D81,'pre-IRA cropsrice'!D52)</f>
        <v>102652596563.75047</v>
      </c>
      <c r="E52">
        <f>IF('Country Selector'!$A$2="United States",'pre-IRA cropsrice'!E52*'IRA Agriculture Funding'!E81,'pre-IRA cropsrice'!E52)</f>
        <v>98501551877.099686</v>
      </c>
      <c r="F52">
        <f>IF('Country Selector'!$A$2="United States",'pre-IRA cropsrice'!F52*'IRA Agriculture Funding'!F81,'pre-IRA cropsrice'!F52)</f>
        <v>94350507190.448898</v>
      </c>
      <c r="G52">
        <f>IF('Country Selector'!$A$2="United States",'pre-IRA cropsrice'!G52*'IRA Agriculture Funding'!G81,'pre-IRA cropsrice'!G52)</f>
        <v>90199462503.798096</v>
      </c>
      <c r="H52" s="26">
        <f>IF('Country Selector'!$A$2="United States",'pre-IRA cropsrice'!H52*'IRA Agriculture Funding'!H81,'pre-IRA cropsrice'!H52)</f>
        <v>86048417817.147308</v>
      </c>
      <c r="I52">
        <f>IF('Country Selector'!$A$2="United States",'pre-IRA cropsrice'!I52*'IRA Agriculture Funding'!I81,'pre-IRA cropsrice'!I52)</f>
        <v>77481112855.736618</v>
      </c>
      <c r="J52">
        <f>IF('Country Selector'!$A$2="United States",'pre-IRA cropsrice'!J52*'IRA Agriculture Funding'!J81,'pre-IRA cropsrice'!J52)</f>
        <v>72743232979.066299</v>
      </c>
      <c r="K52">
        <f>IF('Country Selector'!$A$2="United States",'pre-IRA cropsrice'!K52*'IRA Agriculture Funding'!K81,'pre-IRA cropsrice'!K52)</f>
        <v>68005353102.395996</v>
      </c>
      <c r="L52">
        <f>IF('Country Selector'!$A$2="United States",'pre-IRA cropsrice'!L52*'IRA Agriculture Funding'!L81,'pre-IRA cropsrice'!L52)</f>
        <v>63267473225.725693</v>
      </c>
      <c r="M52" s="26">
        <f>IF('Country Selector'!$A$2="United States",'pre-IRA cropsrice'!M52*'IRA Agriculture Funding'!M81,'pre-IRA cropsrice'!M52)</f>
        <v>58529593349.055382</v>
      </c>
      <c r="N52">
        <f>IF('Country Selector'!$A$2="United States",'pre-IRA cropsrice'!N52*'IRA Agriculture Funding'!N81,'pre-IRA cropsrice'!N52)</f>
        <v>61739505582.589684</v>
      </c>
      <c r="O52">
        <f>IF('Country Selector'!$A$2="United States",'pre-IRA cropsrice'!O52*'IRA Agriculture Funding'!O81,'pre-IRA cropsrice'!O52)</f>
        <v>64949417816.123985</v>
      </c>
      <c r="P52">
        <f>IF('Country Selector'!$A$2="United States",'pre-IRA cropsrice'!P52*'IRA Agriculture Funding'!P81,'pre-IRA cropsrice'!P52)</f>
        <v>68159330049.658295</v>
      </c>
      <c r="Q52">
        <f>IF('Country Selector'!$A$2="United States",'pre-IRA cropsrice'!Q52*'IRA Agriculture Funding'!Q81,'pre-IRA cropsrice'!Q52)</f>
        <v>71369242283.192612</v>
      </c>
      <c r="R52" s="26">
        <f>IF('Country Selector'!$A$2="United States",'pre-IRA cropsrice'!R52*'IRA Agriculture Funding'!R81,'pre-IRA cropsrice'!R52)</f>
        <v>74579154516.726913</v>
      </c>
      <c r="S52">
        <f>IF('Country Selector'!$A$2="United States",'pre-IRA cropsrice'!S52*'IRA Agriculture Funding'!S81,'pre-IRA cropsrice'!S52)</f>
        <v>93972620677.089218</v>
      </c>
      <c r="T52">
        <f>IF('Country Selector'!$A$2="United States",'pre-IRA cropsrice'!T52*'IRA Agriculture Funding'!T81,'pre-IRA cropsrice'!T52)</f>
        <v>113366086837.45151</v>
      </c>
      <c r="U52">
        <f>IF('Country Selector'!$A$2="United States",'pre-IRA cropsrice'!U52*'IRA Agriculture Funding'!U81,'pre-IRA cropsrice'!U52)</f>
        <v>132759552997.81378</v>
      </c>
      <c r="V52">
        <f>IF('Country Selector'!$A$2="United States",'pre-IRA cropsrice'!V52*'IRA Agriculture Funding'!V81,'pre-IRA cropsrice'!V52)</f>
        <v>152153019158.17609</v>
      </c>
      <c r="W52" s="26">
        <f>IF('Country Selector'!$A$2="United States",'pre-IRA cropsrice'!W52*'IRA Agriculture Funding'!W81,'pre-IRA cropsrice'!W52)</f>
        <v>171546485318.53836</v>
      </c>
      <c r="X52">
        <f>IF('Country Selector'!$A$2="United States",'pre-IRA cropsrice'!X52*'IRA Agriculture Funding'!X81,'pre-IRA cropsrice'!X52)</f>
        <v>156945456949.42297</v>
      </c>
      <c r="Y52">
        <f>IF('Country Selector'!$A$2="United States",'pre-IRA cropsrice'!Y52*'IRA Agriculture Funding'!Y81,'pre-IRA cropsrice'!Y52)</f>
        <v>142344428580.30756</v>
      </c>
      <c r="Z52">
        <f>IF('Country Selector'!$A$2="United States",'pre-IRA cropsrice'!Z52*'IRA Agriculture Funding'!Z81,'pre-IRA cropsrice'!Z52)</f>
        <v>127743400211.19215</v>
      </c>
      <c r="AA52">
        <f>IF('Country Selector'!$A$2="United States",'pre-IRA cropsrice'!AA52*'IRA Agriculture Funding'!AA81,'pre-IRA cropsrice'!AA52)</f>
        <v>113142371842.07675</v>
      </c>
      <c r="AB52" s="26">
        <f>IF('Country Selector'!$A$2="United States",'pre-IRA cropsrice'!AB52*'IRA Agriculture Funding'!AB81,'pre-IRA cropsrice'!AB52)</f>
        <v>98541343472.961334</v>
      </c>
      <c r="AC52">
        <f>IF('Country Selector'!$A$2="United States",'pre-IRA cropsrice'!AC52*'IRA Agriculture Funding'!AC81,'pre-IRA cropsrice'!AC52)</f>
        <v>106271925398.80457</v>
      </c>
      <c r="AD52">
        <f>IF('Country Selector'!$A$2="United States",'pre-IRA cropsrice'!AD52*'IRA Agriculture Funding'!AD81,'pre-IRA cropsrice'!AD52)</f>
        <v>114002507324.64777</v>
      </c>
      <c r="AE52">
        <f>IF('Country Selector'!$A$2="United States",'pre-IRA cropsrice'!AE52*'IRA Agriculture Funding'!AE81,'pre-IRA cropsrice'!AE52)</f>
        <v>121733089250.49098</v>
      </c>
      <c r="AF52">
        <f>IF('Country Selector'!$A$2="United States",'pre-IRA cropsrice'!AF52*'IRA Agriculture Funding'!AF81,'pre-IRA cropsrice'!AF52)</f>
        <v>129463671176.3342</v>
      </c>
      <c r="AG52" s="26">
        <f>IF('Country Selector'!$A$2="United States",'pre-IRA cropsrice'!AG52*'IRA Agriculture Funding'!AG81,'pre-IRA cropsrice'!AG52)</f>
        <v>137194253102.17741</v>
      </c>
      <c r="AH52">
        <f>IF('Country Selector'!$A$2="United States",'pre-IRA cropsrice'!AH52*'IRA Agriculture Funding'!AH81,'pre-IRA cropsrice'!AH52)</f>
        <v>139642373613.03625</v>
      </c>
      <c r="AI52">
        <f>IF('Country Selector'!$A$2="United States",'pre-IRA cropsrice'!AI52*'IRA Agriculture Funding'!AI81,'pre-IRA cropsrice'!AI52)</f>
        <v>142090494123.89508</v>
      </c>
      <c r="AJ52">
        <f>IF('Country Selector'!$A$2="United States",'pre-IRA cropsrice'!AJ52*'IRA Agriculture Funding'!AJ81,'pre-IRA cropsrice'!AJ52)</f>
        <v>144538614634.75391</v>
      </c>
      <c r="AK52">
        <f>IF('Country Selector'!$A$2="United States",'pre-IRA cropsrice'!AK52*'IRA Agriculture Funding'!AK81,'pre-IRA cropsrice'!AK52)</f>
        <v>146986735145.6127</v>
      </c>
      <c r="AL52" s="26">
        <f>IF('Country Selector'!$A$2="United States",'pre-IRA cropsrice'!AL52*'IRA Agriculture Funding'!AL81,'pre-IRA cropsrice'!AL52)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9916277208.772583</v>
      </c>
      <c r="D53">
        <f>IF('Country Selector'!$A$2="United States",'pre-IRA cropsrice'!D53*'IRA Agriculture Funding'!D82,'pre-IRA cropsrice'!D53)</f>
        <v>99346331455.069168</v>
      </c>
      <c r="E53">
        <f>IF('Country Selector'!$A$2="United States",'pre-IRA cropsrice'!E53*'IRA Agriculture Funding'!E82,'pre-IRA cropsrice'!E53)</f>
        <v>118776385701.36575</v>
      </c>
      <c r="F53">
        <f>IF('Country Selector'!$A$2="United States",'pre-IRA cropsrice'!F53*'IRA Agriculture Funding'!F82,'pre-IRA cropsrice'!F53)</f>
        <v>138206439947.66235</v>
      </c>
      <c r="G53">
        <f>IF('Country Selector'!$A$2="United States",'pre-IRA cropsrice'!G53*'IRA Agriculture Funding'!G82,'pre-IRA cropsrice'!G53)</f>
        <v>157636494193.95895</v>
      </c>
      <c r="H53" s="26">
        <f>IF('Country Selector'!$A$2="United States",'pre-IRA cropsrice'!H53*'IRA Agriculture Funding'!H82,'pre-IRA cropsrice'!H53)</f>
        <v>177066548440.25555</v>
      </c>
      <c r="I53">
        <f>IF('Country Selector'!$A$2="United States",'pre-IRA cropsrice'!I53*'IRA Agriculture Funding'!I82,'pre-IRA cropsrice'!I53)</f>
        <v>170444506010.58212</v>
      </c>
      <c r="J53">
        <f>IF('Country Selector'!$A$2="United States",'pre-IRA cropsrice'!J53*'IRA Agriculture Funding'!J82,'pre-IRA cropsrice'!J53)</f>
        <v>171702481592.47046</v>
      </c>
      <c r="K53">
        <f>IF('Country Selector'!$A$2="United States",'pre-IRA cropsrice'!K53*'IRA Agriculture Funding'!K82,'pre-IRA cropsrice'!K53)</f>
        <v>172960457174.35873</v>
      </c>
      <c r="L53">
        <f>IF('Country Selector'!$A$2="United States",'pre-IRA cropsrice'!L53*'IRA Agriculture Funding'!L82,'pre-IRA cropsrice'!L53)</f>
        <v>174218432756.24707</v>
      </c>
      <c r="M53" s="26">
        <f>IF('Country Selector'!$A$2="United States",'pre-IRA cropsrice'!M53*'IRA Agriculture Funding'!M82,'pre-IRA cropsrice'!M53)</f>
        <v>175476408338.13538</v>
      </c>
      <c r="N53">
        <f>IF('Country Selector'!$A$2="United States",'pre-IRA cropsrice'!N53*'IRA Agriculture Funding'!N82,'pre-IRA cropsrice'!N53)</f>
        <v>168360373129.94315</v>
      </c>
      <c r="O53">
        <f>IF('Country Selector'!$A$2="United States",'pre-IRA cropsrice'!O53*'IRA Agriculture Funding'!O82,'pre-IRA cropsrice'!O53)</f>
        <v>161244337921.75092</v>
      </c>
      <c r="P53">
        <f>IF('Country Selector'!$A$2="United States",'pre-IRA cropsrice'!P53*'IRA Agriculture Funding'!P82,'pre-IRA cropsrice'!P53)</f>
        <v>154128302713.55865</v>
      </c>
      <c r="Q53">
        <f>IF('Country Selector'!$A$2="United States",'pre-IRA cropsrice'!Q53*'IRA Agriculture Funding'!Q82,'pre-IRA cropsrice'!Q53)</f>
        <v>147012267505.36642</v>
      </c>
      <c r="R53" s="26">
        <f>IF('Country Selector'!$A$2="United States",'pre-IRA cropsrice'!R53*'IRA Agriculture Funding'!R82,'pre-IRA cropsrice'!R53)</f>
        <v>139896232297.17416</v>
      </c>
      <c r="S53">
        <f>IF('Country Selector'!$A$2="United States",'pre-IRA cropsrice'!S53*'IRA Agriculture Funding'!S82,'pre-IRA cropsrice'!S53)</f>
        <v>122425250035.05441</v>
      </c>
      <c r="T53">
        <f>IF('Country Selector'!$A$2="United States",'pre-IRA cropsrice'!T53*'IRA Agriculture Funding'!T82,'pre-IRA cropsrice'!T53)</f>
        <v>104954267772.93469</v>
      </c>
      <c r="U53">
        <f>IF('Country Selector'!$A$2="United States",'pre-IRA cropsrice'!U53*'IRA Agriculture Funding'!U82,'pre-IRA cropsrice'!U53)</f>
        <v>87483285510.814957</v>
      </c>
      <c r="V53">
        <f>IF('Country Selector'!$A$2="United States",'pre-IRA cropsrice'!V53*'IRA Agriculture Funding'!V82,'pre-IRA cropsrice'!V53)</f>
        <v>70012303248.695221</v>
      </c>
      <c r="W53" s="26">
        <f>IF('Country Selector'!$A$2="United States",'pre-IRA cropsrice'!W53*'IRA Agriculture Funding'!W82,'pre-IRA cropsrice'!W53)</f>
        <v>52541320986.575493</v>
      </c>
      <c r="X53">
        <f>IF('Country Selector'!$A$2="United States",'pre-IRA cropsrice'!X53*'IRA Agriculture Funding'!X82,'pre-IRA cropsrice'!X53)</f>
        <v>64195784187.164902</v>
      </c>
      <c r="Y53">
        <f>IF('Country Selector'!$A$2="United States",'pre-IRA cropsrice'!Y53*'IRA Agriculture Funding'!Y82,'pre-IRA cropsrice'!Y53)</f>
        <v>75850247387.754318</v>
      </c>
      <c r="Z53">
        <f>IF('Country Selector'!$A$2="United States",'pre-IRA cropsrice'!Z53*'IRA Agriculture Funding'!Z82,'pre-IRA cropsrice'!Z53)</f>
        <v>87504710588.343735</v>
      </c>
      <c r="AA53">
        <f>IF('Country Selector'!$A$2="United States",'pre-IRA cropsrice'!AA53*'IRA Agriculture Funding'!AA82,'pre-IRA cropsrice'!AA53)</f>
        <v>99159173788.933167</v>
      </c>
      <c r="AB53" s="26">
        <f>IF('Country Selector'!$A$2="United States",'pre-IRA cropsrice'!AB53*'IRA Agriculture Funding'!AB82,'pre-IRA cropsrice'!AB53)</f>
        <v>110813636989.52258</v>
      </c>
      <c r="AC53">
        <f>IF('Country Selector'!$A$2="United States",'pre-IRA cropsrice'!AC53*'IRA Agriculture Funding'!AC82,'pre-IRA cropsrice'!AC53)</f>
        <v>99981812393.053726</v>
      </c>
      <c r="AD53">
        <f>IF('Country Selector'!$A$2="United States",'pre-IRA cropsrice'!AD53*'IRA Agriculture Funding'!AD82,'pre-IRA cropsrice'!AD53)</f>
        <v>89149987796.584885</v>
      </c>
      <c r="AE53">
        <f>IF('Country Selector'!$A$2="United States",'pre-IRA cropsrice'!AE53*'IRA Agriculture Funding'!AE82,'pre-IRA cropsrice'!AE53)</f>
        <v>78318163200.116013</v>
      </c>
      <c r="AF53">
        <f>IF('Country Selector'!$A$2="United States",'pre-IRA cropsrice'!AF53*'IRA Agriculture Funding'!AF82,'pre-IRA cropsrice'!AF53)</f>
        <v>67486338603.647179</v>
      </c>
      <c r="AG53" s="26">
        <f>IF('Country Selector'!$A$2="United States",'pre-IRA cropsrice'!AG53*'IRA Agriculture Funding'!AG82,'pre-IRA cropsrice'!AG53)</f>
        <v>56654514007.178329</v>
      </c>
      <c r="AH53">
        <f>IF('Country Selector'!$A$2="United States",'pre-IRA cropsrice'!AH53*'IRA Agriculture Funding'!AH82,'pre-IRA cropsrice'!AH53)</f>
        <v>54402273540.517899</v>
      </c>
      <c r="AI53">
        <f>IF('Country Selector'!$A$2="United States",'pre-IRA cropsrice'!AI53*'IRA Agriculture Funding'!AI82,'pre-IRA cropsrice'!AI53)</f>
        <v>52150033073.857468</v>
      </c>
      <c r="AJ53">
        <f>IF('Country Selector'!$A$2="United States",'pre-IRA cropsrice'!AJ53*'IRA Agriculture Funding'!AJ82,'pre-IRA cropsrice'!AJ53)</f>
        <v>49897792607.197029</v>
      </c>
      <c r="AK53">
        <f>IF('Country Selector'!$A$2="United States",'pre-IRA cropsrice'!AK53*'IRA Agriculture Funding'!AK82,'pre-IRA cropsrice'!AK53)</f>
        <v>47645552140.536613</v>
      </c>
      <c r="AL53" s="26">
        <f>IF('Country Selector'!$A$2="United States",'pre-IRA cropsrice'!AL53*'IRA Agriculture Funding'!AL82,'pre-IRA cropsrice'!AL53)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64139685836.636108</v>
      </c>
      <c r="D54">
        <f>IF('Country Selector'!$A$2="United States",'pre-IRA cropsrice'!D54*'IRA Agriculture Funding'!D83,'pre-IRA cropsrice'!D54)</f>
        <v>56695559326.811211</v>
      </c>
      <c r="E54">
        <f>IF('Country Selector'!$A$2="United States",'pre-IRA cropsrice'!E54*'IRA Agriculture Funding'!E83,'pre-IRA cropsrice'!E54)</f>
        <v>49251432816.986313</v>
      </c>
      <c r="F54">
        <f>IF('Country Selector'!$A$2="United States",'pre-IRA cropsrice'!F54*'IRA Agriculture Funding'!F83,'pre-IRA cropsrice'!F54)</f>
        <v>41807306307.161415</v>
      </c>
      <c r="G54">
        <f>IF('Country Selector'!$A$2="United States",'pre-IRA cropsrice'!G54*'IRA Agriculture Funding'!G83,'pre-IRA cropsrice'!G54)</f>
        <v>34363179797.336525</v>
      </c>
      <c r="H54" s="26">
        <f>IF('Country Selector'!$A$2="United States",'pre-IRA cropsrice'!H54*'IRA Agriculture Funding'!H83,'pre-IRA cropsrice'!H54)</f>
        <v>26919053287.511623</v>
      </c>
      <c r="I54">
        <f>IF('Country Selector'!$A$2="United States",'pre-IRA cropsrice'!I54*'IRA Agriculture Funding'!I83,'pre-IRA cropsrice'!I54)</f>
        <v>30875276139.175968</v>
      </c>
      <c r="J54">
        <f>IF('Country Selector'!$A$2="United States",'pre-IRA cropsrice'!J54*'IRA Agriculture Funding'!J83,'pre-IRA cropsrice'!J54)</f>
        <v>36029481481.764366</v>
      </c>
      <c r="K54">
        <f>IF('Country Selector'!$A$2="United States",'pre-IRA cropsrice'!K54*'IRA Agriculture Funding'!K83,'pre-IRA cropsrice'!K54)</f>
        <v>41183686824.352768</v>
      </c>
      <c r="L54">
        <f>IF('Country Selector'!$A$2="United States",'pre-IRA cropsrice'!L54*'IRA Agriculture Funding'!L83,'pre-IRA cropsrice'!L54)</f>
        <v>46337892166.941177</v>
      </c>
      <c r="M54" s="26">
        <f>IF('Country Selector'!$A$2="United States",'pre-IRA cropsrice'!M54*'IRA Agriculture Funding'!M83,'pre-IRA cropsrice'!M54)</f>
        <v>51492097509.529572</v>
      </c>
      <c r="N54">
        <f>IF('Country Selector'!$A$2="United States",'pre-IRA cropsrice'!N54*'IRA Agriculture Funding'!N83,'pre-IRA cropsrice'!N54)</f>
        <v>52519468459.288971</v>
      </c>
      <c r="O54">
        <f>IF('Country Selector'!$A$2="United States",'pre-IRA cropsrice'!O54*'IRA Agriculture Funding'!O83,'pre-IRA cropsrice'!O54)</f>
        <v>53546839409.04837</v>
      </c>
      <c r="P54">
        <f>IF('Country Selector'!$A$2="United States",'pre-IRA cropsrice'!P54*'IRA Agriculture Funding'!P83,'pre-IRA cropsrice'!P54)</f>
        <v>54574210358.80777</v>
      </c>
      <c r="Q54">
        <f>IF('Country Selector'!$A$2="United States",'pre-IRA cropsrice'!Q54*'IRA Agriculture Funding'!Q83,'pre-IRA cropsrice'!Q54)</f>
        <v>55601581308.567177</v>
      </c>
      <c r="R54" s="26">
        <f>IF('Country Selector'!$A$2="United States",'pre-IRA cropsrice'!R54*'IRA Agriculture Funding'!R83,'pre-IRA cropsrice'!R54)</f>
        <v>56628952258.326576</v>
      </c>
      <c r="S54">
        <f>IF('Country Selector'!$A$2="United States",'pre-IRA cropsrice'!S54*'IRA Agriculture Funding'!S83,'pre-IRA cropsrice'!S54)</f>
        <v>49920725191.567184</v>
      </c>
      <c r="T54">
        <f>IF('Country Selector'!$A$2="United States",'pre-IRA cropsrice'!T54*'IRA Agriculture Funding'!T83,'pre-IRA cropsrice'!T54)</f>
        <v>43212498124.8078</v>
      </c>
      <c r="U54">
        <f>IF('Country Selector'!$A$2="United States",'pre-IRA cropsrice'!U54*'IRA Agriculture Funding'!U83,'pre-IRA cropsrice'!U54)</f>
        <v>36504271058.048401</v>
      </c>
      <c r="V54">
        <f>IF('Country Selector'!$A$2="United States",'pre-IRA cropsrice'!V54*'IRA Agriculture Funding'!V83,'pre-IRA cropsrice'!V54)</f>
        <v>29796043991.289017</v>
      </c>
      <c r="W54" s="26">
        <f>IF('Country Selector'!$A$2="United States",'pre-IRA cropsrice'!W54*'IRA Agriculture Funding'!W83,'pre-IRA cropsrice'!W54)</f>
        <v>23087816924.529629</v>
      </c>
      <c r="X54">
        <f>IF('Country Selector'!$A$2="United States",'pre-IRA cropsrice'!X54*'IRA Agriculture Funding'!X83,'pre-IRA cropsrice'!X54)</f>
        <v>27435357695.622639</v>
      </c>
      <c r="Y54">
        <f>IF('Country Selector'!$A$2="United States",'pre-IRA cropsrice'!Y54*'IRA Agriculture Funding'!Y83,'pre-IRA cropsrice'!Y54)</f>
        <v>31782898466.715656</v>
      </c>
      <c r="Z54">
        <f>IF('Country Selector'!$A$2="United States",'pre-IRA cropsrice'!Z54*'IRA Agriculture Funding'!Z83,'pre-IRA cropsrice'!Z54)</f>
        <v>36130439237.80867</v>
      </c>
      <c r="AA54">
        <f>IF('Country Selector'!$A$2="United States",'pre-IRA cropsrice'!AA54*'IRA Agriculture Funding'!AA83,'pre-IRA cropsrice'!AA54)</f>
        <v>40477980008.90168</v>
      </c>
      <c r="AB54" s="26">
        <f>IF('Country Selector'!$A$2="United States",'pre-IRA cropsrice'!AB54*'IRA Agriculture Funding'!AB83,'pre-IRA cropsrice'!AB54)</f>
        <v>44825520779.994698</v>
      </c>
      <c r="AC54">
        <f>IF('Country Selector'!$A$2="United States",'pre-IRA cropsrice'!AC54*'IRA Agriculture Funding'!AC83,'pre-IRA cropsrice'!AC54)</f>
        <v>53851776831.302773</v>
      </c>
      <c r="AD54">
        <f>IF('Country Selector'!$A$2="United States",'pre-IRA cropsrice'!AD54*'IRA Agriculture Funding'!AD83,'pre-IRA cropsrice'!AD54)</f>
        <v>62878032882.610847</v>
      </c>
      <c r="AE54">
        <f>IF('Country Selector'!$A$2="United States",'pre-IRA cropsrice'!AE54*'IRA Agriculture Funding'!AE83,'pre-IRA cropsrice'!AE54)</f>
        <v>71904288933.91893</v>
      </c>
      <c r="AF54">
        <f>IF('Country Selector'!$A$2="United States",'pre-IRA cropsrice'!AF54*'IRA Agriculture Funding'!AF83,'pre-IRA cropsrice'!AF54)</f>
        <v>80930544985.22699</v>
      </c>
      <c r="AG54" s="26">
        <f>IF('Country Selector'!$A$2="United States",'pre-IRA cropsrice'!AG54*'IRA Agriculture Funding'!AG83,'pre-IRA cropsrice'!AG54)</f>
        <v>89956801036.535065</v>
      </c>
      <c r="AH54">
        <f>IF('Country Selector'!$A$2="United States",'pre-IRA cropsrice'!AH54*'IRA Agriculture Funding'!AH83,'pre-IRA cropsrice'!AH54)</f>
        <v>86575117325.247849</v>
      </c>
      <c r="AI54">
        <f>IF('Country Selector'!$A$2="United States",'pre-IRA cropsrice'!AI54*'IRA Agriculture Funding'!AI83,'pre-IRA cropsrice'!AI54)</f>
        <v>83193433613.960632</v>
      </c>
      <c r="AJ54">
        <f>IF('Country Selector'!$A$2="United States",'pre-IRA cropsrice'!AJ54*'IRA Agriculture Funding'!AJ83,'pre-IRA cropsrice'!AJ54)</f>
        <v>79811749902.673416</v>
      </c>
      <c r="AK54">
        <f>IF('Country Selector'!$A$2="United States",'pre-IRA cropsrice'!AK54*'IRA Agriculture Funding'!AK83,'pre-IRA cropsrice'!AK54)</f>
        <v>76430066191.386185</v>
      </c>
      <c r="AL54" s="26">
        <f>IF('Country Selector'!$A$2="United States",'pre-IRA cropsrice'!AL54*'IRA Agriculture Funding'!AL83,'pre-IRA cropsrice'!AL54)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70454101334.064819</v>
      </c>
      <c r="D55">
        <f>IF('Country Selector'!$A$2="United States",'pre-IRA cropsrice'!D55*'IRA Agriculture Funding'!D84,'pre-IRA cropsrice'!D55)</f>
        <v>72712621224.428711</v>
      </c>
      <c r="E55">
        <f>IF('Country Selector'!$A$2="United States",'pre-IRA cropsrice'!E55*'IRA Agriculture Funding'!E84,'pre-IRA cropsrice'!E55)</f>
        <v>74971141114.792603</v>
      </c>
      <c r="F55">
        <f>IF('Country Selector'!$A$2="United States",'pre-IRA cropsrice'!F55*'IRA Agriculture Funding'!F84,'pre-IRA cropsrice'!F55)</f>
        <v>77229661005.156494</v>
      </c>
      <c r="G55">
        <f>IF('Country Selector'!$A$2="United States",'pre-IRA cropsrice'!G55*'IRA Agriculture Funding'!G84,'pre-IRA cropsrice'!G55)</f>
        <v>79488180895.52037</v>
      </c>
      <c r="H55" s="26">
        <f>IF('Country Selector'!$A$2="United States",'pre-IRA cropsrice'!H55*'IRA Agriculture Funding'!H84,'pre-IRA cropsrice'!H55)</f>
        <v>81746700785.884262</v>
      </c>
      <c r="I55">
        <f>IF('Country Selector'!$A$2="United States",'pre-IRA cropsrice'!I55*'IRA Agriculture Funding'!I84,'pre-IRA cropsrice'!I55)</f>
        <v>78179062083.289764</v>
      </c>
      <c r="J55">
        <f>IF('Country Selector'!$A$2="United States",'pre-IRA cropsrice'!J55*'IRA Agriculture Funding'!J84,'pre-IRA cropsrice'!J55)</f>
        <v>78249408535.163147</v>
      </c>
      <c r="K55">
        <f>IF('Country Selector'!$A$2="United States",'pre-IRA cropsrice'!K55*'IRA Agriculture Funding'!K84,'pre-IRA cropsrice'!K55)</f>
        <v>78319754987.03653</v>
      </c>
      <c r="L55">
        <f>IF('Country Selector'!$A$2="United States",'pre-IRA cropsrice'!L55*'IRA Agriculture Funding'!L84,'pre-IRA cropsrice'!L55)</f>
        <v>78390101438.909912</v>
      </c>
      <c r="M55" s="26">
        <f>IF('Country Selector'!$A$2="United States",'pre-IRA cropsrice'!M55*'IRA Agriculture Funding'!M84,'pre-IRA cropsrice'!M55)</f>
        <v>78460447890.783279</v>
      </c>
      <c r="N55">
        <f>IF('Country Selector'!$A$2="United States",'pre-IRA cropsrice'!N55*'IRA Agriculture Funding'!N84,'pre-IRA cropsrice'!N55)</f>
        <v>66064784009.677757</v>
      </c>
      <c r="O55">
        <f>IF('Country Selector'!$A$2="United States",'pre-IRA cropsrice'!O55*'IRA Agriculture Funding'!O84,'pre-IRA cropsrice'!O55)</f>
        <v>53669120128.572227</v>
      </c>
      <c r="P55">
        <f>IF('Country Selector'!$A$2="United States",'pre-IRA cropsrice'!P55*'IRA Agriculture Funding'!P84,'pre-IRA cropsrice'!P55)</f>
        <v>41273456247.466705</v>
      </c>
      <c r="Q55">
        <f>IF('Country Selector'!$A$2="United States",'pre-IRA cropsrice'!Q55*'IRA Agriculture Funding'!Q84,'pre-IRA cropsrice'!Q55)</f>
        <v>28877792366.361176</v>
      </c>
      <c r="R55" s="26">
        <f>IF('Country Selector'!$A$2="United States",'pre-IRA cropsrice'!R55*'IRA Agriculture Funding'!R84,'pre-IRA cropsrice'!R55)</f>
        <v>16482128485.25564</v>
      </c>
      <c r="S55">
        <f>IF('Country Selector'!$A$2="United States",'pre-IRA cropsrice'!S55*'IRA Agriculture Funding'!S84,'pre-IRA cropsrice'!S55)</f>
        <v>31171417905.086376</v>
      </c>
      <c r="T55">
        <f>IF('Country Selector'!$A$2="United States",'pre-IRA cropsrice'!T55*'IRA Agriculture Funding'!T84,'pre-IRA cropsrice'!T55)</f>
        <v>45860707324.917122</v>
      </c>
      <c r="U55">
        <f>IF('Country Selector'!$A$2="United States",'pre-IRA cropsrice'!U55*'IRA Agriculture Funding'!U84,'pre-IRA cropsrice'!U55)</f>
        <v>60549996744.747856</v>
      </c>
      <c r="V55">
        <f>IF('Country Selector'!$A$2="United States",'pre-IRA cropsrice'!V55*'IRA Agriculture Funding'!V84,'pre-IRA cropsrice'!V55)</f>
        <v>75239286164.578613</v>
      </c>
      <c r="W55" s="26">
        <f>IF('Country Selector'!$A$2="United States",'pre-IRA cropsrice'!W55*'IRA Agriculture Funding'!W84,'pre-IRA cropsrice'!W55)</f>
        <v>89928575584.409348</v>
      </c>
      <c r="X55">
        <f>IF('Country Selector'!$A$2="United States",'pre-IRA cropsrice'!X55*'IRA Agriculture Funding'!X84,'pre-IRA cropsrice'!X55)</f>
        <v>77922565151.085907</v>
      </c>
      <c r="Y55">
        <f>IF('Country Selector'!$A$2="United States",'pre-IRA cropsrice'!Y55*'IRA Agriculture Funding'!Y84,'pre-IRA cropsrice'!Y55)</f>
        <v>65916554717.762474</v>
      </c>
      <c r="Z55">
        <f>IF('Country Selector'!$A$2="United States",'pre-IRA cropsrice'!Z55*'IRA Agriculture Funding'!Z84,'pre-IRA cropsrice'!Z55)</f>
        <v>53910544284.439056</v>
      </c>
      <c r="AA55">
        <f>IF('Country Selector'!$A$2="United States",'pre-IRA cropsrice'!AA55*'IRA Agriculture Funding'!AA84,'pre-IRA cropsrice'!AA55)</f>
        <v>41904533851.115623</v>
      </c>
      <c r="AB55" s="26">
        <f>IF('Country Selector'!$A$2="United States",'pre-IRA cropsrice'!AB55*'IRA Agriculture Funding'!AB84,'pre-IRA cropsrice'!AB55)</f>
        <v>29898523417.792194</v>
      </c>
      <c r="AC55">
        <f>IF('Country Selector'!$A$2="United States",'pre-IRA cropsrice'!AC55*'IRA Agriculture Funding'!AC84,'pre-IRA cropsrice'!AC55)</f>
        <v>28369397257.113384</v>
      </c>
      <c r="AD55">
        <f>IF('Country Selector'!$A$2="United States",'pre-IRA cropsrice'!AD55*'IRA Agriculture Funding'!AD84,'pre-IRA cropsrice'!AD55)</f>
        <v>26840271096.434574</v>
      </c>
      <c r="AE55">
        <f>IF('Country Selector'!$A$2="United States",'pre-IRA cropsrice'!AE55*'IRA Agriculture Funding'!AE84,'pre-IRA cropsrice'!AE55)</f>
        <v>25311144935.75576</v>
      </c>
      <c r="AF55">
        <f>IF('Country Selector'!$A$2="United States",'pre-IRA cropsrice'!AF55*'IRA Agriculture Funding'!AF84,'pre-IRA cropsrice'!AF55)</f>
        <v>23782018775.076954</v>
      </c>
      <c r="AG55" s="26">
        <f>IF('Country Selector'!$A$2="United States",'pre-IRA cropsrice'!AG55*'IRA Agriculture Funding'!AG84,'pre-IRA cropsrice'!AG55)</f>
        <v>22252892614.39814</v>
      </c>
      <c r="AH55">
        <f>IF('Country Selector'!$A$2="United States",'pre-IRA cropsrice'!AH55*'IRA Agriculture Funding'!AH84,'pre-IRA cropsrice'!AH55)</f>
        <v>29365790363.967724</v>
      </c>
      <c r="AI55">
        <f>IF('Country Selector'!$A$2="United States",'pre-IRA cropsrice'!AI55*'IRA Agriculture Funding'!AI84,'pre-IRA cropsrice'!AI55)</f>
        <v>36478688113.5373</v>
      </c>
      <c r="AJ55">
        <f>IF('Country Selector'!$A$2="United States",'pre-IRA cropsrice'!AJ55*'IRA Agriculture Funding'!AJ84,'pre-IRA cropsrice'!AJ55)</f>
        <v>43591585863.10688</v>
      </c>
      <c r="AK55">
        <f>IF('Country Selector'!$A$2="United States",'pre-IRA cropsrice'!AK55*'IRA Agriculture Funding'!AK84,'pre-IRA cropsrice'!AK55)</f>
        <v>50704483612.676468</v>
      </c>
      <c r="AL55" s="26">
        <f>IF('Country Selector'!$A$2="United States",'pre-IRA cropsrice'!AL55*'IRA Agriculture Funding'!AL84,'pre-IRA cropsrice'!AL55)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17460004771.12056</v>
      </c>
      <c r="D56">
        <f>IF('Country Selector'!$A$2="United States",'pre-IRA cropsrice'!D56*'IRA Agriculture Funding'!D85,'pre-IRA cropsrice'!D56)</f>
        <v>20884933254.045486</v>
      </c>
      <c r="E56">
        <f>IF('Country Selector'!$A$2="United States",'pre-IRA cropsrice'!E56*'IRA Agriculture Funding'!E85,'pre-IRA cropsrice'!E56)</f>
        <v>24309861736.970413</v>
      </c>
      <c r="F56">
        <f>IF('Country Selector'!$A$2="United States",'pre-IRA cropsrice'!F56*'IRA Agriculture Funding'!F85,'pre-IRA cropsrice'!F56)</f>
        <v>27734790219.89534</v>
      </c>
      <c r="G56">
        <f>IF('Country Selector'!$A$2="United States",'pre-IRA cropsrice'!G56*'IRA Agriculture Funding'!G85,'pre-IRA cropsrice'!G56)</f>
        <v>31159718702.820267</v>
      </c>
      <c r="H56" s="26">
        <f>IF('Country Selector'!$A$2="United States",'pre-IRA cropsrice'!H56*'IRA Agriculture Funding'!H85,'pre-IRA cropsrice'!H56)</f>
        <v>34584647185.745193</v>
      </c>
      <c r="I56">
        <f>IF('Country Selector'!$A$2="United States",'pre-IRA cropsrice'!I56*'IRA Agriculture Funding'!I85,'pre-IRA cropsrice'!I56)</f>
        <v>30886142897.140362</v>
      </c>
      <c r="J56">
        <f>IF('Country Selector'!$A$2="United States",'pre-IRA cropsrice'!J56*'IRA Agriculture Funding'!J85,'pre-IRA cropsrice'!J56)</f>
        <v>28726764124.607445</v>
      </c>
      <c r="K56">
        <f>IF('Country Selector'!$A$2="United States",'pre-IRA cropsrice'!K56*'IRA Agriculture Funding'!K85,'pre-IRA cropsrice'!K56)</f>
        <v>26567385352.074524</v>
      </c>
      <c r="L56">
        <f>IF('Country Selector'!$A$2="United States",'pre-IRA cropsrice'!L56*'IRA Agriculture Funding'!L85,'pre-IRA cropsrice'!L56)</f>
        <v>24408006579.541607</v>
      </c>
      <c r="M56" s="26">
        <f>IF('Country Selector'!$A$2="United States",'pre-IRA cropsrice'!M56*'IRA Agriculture Funding'!M85,'pre-IRA cropsrice'!M56)</f>
        <v>22248627807.00869</v>
      </c>
      <c r="N56">
        <f>IF('Country Selector'!$A$2="United States",'pre-IRA cropsrice'!N56*'IRA Agriculture Funding'!N85,'pre-IRA cropsrice'!N56)</f>
        <v>39182909250.426422</v>
      </c>
      <c r="O56">
        <f>IF('Country Selector'!$A$2="United States",'pre-IRA cropsrice'!O56*'IRA Agriculture Funding'!O85,'pre-IRA cropsrice'!O56)</f>
        <v>56117190693.844162</v>
      </c>
      <c r="P56">
        <f>IF('Country Selector'!$A$2="United States",'pre-IRA cropsrice'!P56*'IRA Agriculture Funding'!P85,'pre-IRA cropsrice'!P56)</f>
        <v>73051472137.261887</v>
      </c>
      <c r="Q56">
        <f>IF('Country Selector'!$A$2="United States",'pre-IRA cropsrice'!Q56*'IRA Agriculture Funding'!Q85,'pre-IRA cropsrice'!Q56)</f>
        <v>89985753580.679611</v>
      </c>
      <c r="R56" s="26">
        <f>IF('Country Selector'!$A$2="United States",'pre-IRA cropsrice'!R56*'IRA Agriculture Funding'!R85,'pre-IRA cropsrice'!R56)</f>
        <v>106920035024.09735</v>
      </c>
      <c r="S56">
        <f>IF('Country Selector'!$A$2="United States",'pre-IRA cropsrice'!S56*'IRA Agriculture Funding'!S85,'pre-IRA cropsrice'!S56)</f>
        <v>99148750760.267853</v>
      </c>
      <c r="T56">
        <f>IF('Country Selector'!$A$2="United States",'pre-IRA cropsrice'!T56*'IRA Agriculture Funding'!T85,'pre-IRA cropsrice'!T56)</f>
        <v>91377466496.43837</v>
      </c>
      <c r="U56">
        <f>IF('Country Selector'!$A$2="United States",'pre-IRA cropsrice'!U56*'IRA Agriculture Funding'!U85,'pre-IRA cropsrice'!U56)</f>
        <v>83606182232.608871</v>
      </c>
      <c r="V56">
        <f>IF('Country Selector'!$A$2="United States",'pre-IRA cropsrice'!V56*'IRA Agriculture Funding'!V85,'pre-IRA cropsrice'!V56)</f>
        <v>75834897968.779388</v>
      </c>
      <c r="W56" s="26">
        <f>IF('Country Selector'!$A$2="United States",'pre-IRA cropsrice'!W56*'IRA Agriculture Funding'!W85,'pre-IRA cropsrice'!W56)</f>
        <v>68063613704.949898</v>
      </c>
      <c r="X56">
        <f>IF('Country Selector'!$A$2="United States",'pre-IRA cropsrice'!X56*'IRA Agriculture Funding'!X85,'pre-IRA cropsrice'!X56)</f>
        <v>70780038662.557526</v>
      </c>
      <c r="Y56">
        <f>IF('Country Selector'!$A$2="United States",'pre-IRA cropsrice'!Y56*'IRA Agriculture Funding'!Y85,'pre-IRA cropsrice'!Y56)</f>
        <v>73496463620.165146</v>
      </c>
      <c r="Z56">
        <f>IF('Country Selector'!$A$2="United States",'pre-IRA cropsrice'!Z56*'IRA Agriculture Funding'!Z85,'pre-IRA cropsrice'!Z56)</f>
        <v>76212888577.772781</v>
      </c>
      <c r="AA56">
        <f>IF('Country Selector'!$A$2="United States",'pre-IRA cropsrice'!AA56*'IRA Agriculture Funding'!AA85,'pre-IRA cropsrice'!AA56)</f>
        <v>78929313535.380402</v>
      </c>
      <c r="AB56" s="26">
        <f>IF('Country Selector'!$A$2="United States",'pre-IRA cropsrice'!AB56*'IRA Agriculture Funding'!AB85,'pre-IRA cropsrice'!AB56)</f>
        <v>81645738492.988037</v>
      </c>
      <c r="AC56">
        <f>IF('Country Selector'!$A$2="United States",'pre-IRA cropsrice'!AC56*'IRA Agriculture Funding'!AC85,'pre-IRA cropsrice'!AC56)</f>
        <v>75318769127.170746</v>
      </c>
      <c r="AD56">
        <f>IF('Country Selector'!$A$2="United States",'pre-IRA cropsrice'!AD56*'IRA Agriculture Funding'!AD85,'pre-IRA cropsrice'!AD56)</f>
        <v>68991799761.353455</v>
      </c>
      <c r="AE56">
        <f>IF('Country Selector'!$A$2="United States",'pre-IRA cropsrice'!AE56*'IRA Agriculture Funding'!AE85,'pre-IRA cropsrice'!AE56)</f>
        <v>62664830395.536194</v>
      </c>
      <c r="AF56">
        <f>IF('Country Selector'!$A$2="United States",'pre-IRA cropsrice'!AF56*'IRA Agriculture Funding'!AF85,'pre-IRA cropsrice'!AF56)</f>
        <v>56337861029.718918</v>
      </c>
      <c r="AG56" s="26">
        <f>IF('Country Selector'!$A$2="United States",'pre-IRA cropsrice'!AG56*'IRA Agriculture Funding'!AG85,'pre-IRA cropsrice'!AG56)</f>
        <v>50010891663.901627</v>
      </c>
      <c r="AH56">
        <f>IF('Country Selector'!$A$2="United States",'pre-IRA cropsrice'!AH56*'IRA Agriculture Funding'!AH85,'pre-IRA cropsrice'!AH56)</f>
        <v>46538311260.883034</v>
      </c>
      <c r="AI56">
        <f>IF('Country Selector'!$A$2="United States",'pre-IRA cropsrice'!AI56*'IRA Agriculture Funding'!AI85,'pre-IRA cropsrice'!AI56)</f>
        <v>43065730857.864433</v>
      </c>
      <c r="AJ56">
        <f>IF('Country Selector'!$A$2="United States",'pre-IRA cropsrice'!AJ56*'IRA Agriculture Funding'!AJ85,'pre-IRA cropsrice'!AJ56)</f>
        <v>39593150454.845833</v>
      </c>
      <c r="AK56">
        <f>IF('Country Selector'!$A$2="United States",'pre-IRA cropsrice'!AK56*'IRA Agriculture Funding'!AK85,'pre-IRA cropsrice'!AK56)</f>
        <v>36120570051.827232</v>
      </c>
      <c r="AL56" s="26">
        <f>IF('Country Selector'!$A$2="United States",'pre-IRA cropsrice'!AL56*'IRA Agriculture Funding'!AL85,'pre-IRA cropsrice'!AL56)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42548873725.459549</v>
      </c>
      <c r="D57">
        <f>IF('Country Selector'!$A$2="United States",'pre-IRA cropsrice'!D57*'IRA Agriculture Funding'!D86,'pre-IRA cropsrice'!D57)</f>
        <v>72517049527.212158</v>
      </c>
      <c r="E57">
        <f>IF('Country Selector'!$A$2="United States",'pre-IRA cropsrice'!E57*'IRA Agriculture Funding'!E86,'pre-IRA cropsrice'!E57)</f>
        <v>102485225328.96478</v>
      </c>
      <c r="F57">
        <f>IF('Country Selector'!$A$2="United States",'pre-IRA cropsrice'!F57*'IRA Agriculture Funding'!F86,'pre-IRA cropsrice'!F57)</f>
        <v>132453401130.71741</v>
      </c>
      <c r="G57">
        <f>IF('Country Selector'!$A$2="United States",'pre-IRA cropsrice'!G57*'IRA Agriculture Funding'!G86,'pre-IRA cropsrice'!G57)</f>
        <v>162421576932.47003</v>
      </c>
      <c r="H57" s="26">
        <f>IF('Country Selector'!$A$2="United States",'pre-IRA cropsrice'!H57*'IRA Agriculture Funding'!H86,'pre-IRA cropsrice'!H57)</f>
        <v>192389752734.22266</v>
      </c>
      <c r="I57">
        <f>IF('Country Selector'!$A$2="United States",'pre-IRA cropsrice'!I57*'IRA Agriculture Funding'!I86,'pre-IRA cropsrice'!I57)</f>
        <v>154695996383.63992</v>
      </c>
      <c r="J57">
        <f>IF('Country Selector'!$A$2="United States",'pre-IRA cropsrice'!J57*'IRA Agriculture Funding'!J86,'pre-IRA cropsrice'!J57)</f>
        <v>125564188803.9574</v>
      </c>
      <c r="K57">
        <f>IF('Country Selector'!$A$2="United States",'pre-IRA cropsrice'!K57*'IRA Agriculture Funding'!K86,'pre-IRA cropsrice'!K57)</f>
        <v>96432381224.274902</v>
      </c>
      <c r="L57">
        <f>IF('Country Selector'!$A$2="United States",'pre-IRA cropsrice'!L57*'IRA Agriculture Funding'!L86,'pre-IRA cropsrice'!L57)</f>
        <v>67300573644.592384</v>
      </c>
      <c r="M57" s="26">
        <f>IF('Country Selector'!$A$2="United States",'pre-IRA cropsrice'!M57*'IRA Agriculture Funding'!M86,'pre-IRA cropsrice'!M57)</f>
        <v>38168766064.909859</v>
      </c>
      <c r="N57">
        <f>IF('Country Selector'!$A$2="United States",'pre-IRA cropsrice'!N57*'IRA Agriculture Funding'!N86,'pre-IRA cropsrice'!N57)</f>
        <v>38451579455.034927</v>
      </c>
      <c r="O57">
        <f>IF('Country Selector'!$A$2="United States",'pre-IRA cropsrice'!O57*'IRA Agriculture Funding'!O86,'pre-IRA cropsrice'!O57)</f>
        <v>38734392845.159981</v>
      </c>
      <c r="P57">
        <f>IF('Country Selector'!$A$2="United States",'pre-IRA cropsrice'!P57*'IRA Agriculture Funding'!P86,'pre-IRA cropsrice'!P57)</f>
        <v>39017206235.285057</v>
      </c>
      <c r="Q57">
        <f>IF('Country Selector'!$A$2="United States",'pre-IRA cropsrice'!Q57*'IRA Agriculture Funding'!Q86,'pre-IRA cropsrice'!Q57)</f>
        <v>39300019625.41011</v>
      </c>
      <c r="R57" s="26">
        <f>IF('Country Selector'!$A$2="United States",'pre-IRA cropsrice'!R57*'IRA Agriculture Funding'!R86,'pre-IRA cropsrice'!R57)</f>
        <v>39582833015.535179</v>
      </c>
      <c r="S57">
        <f>IF('Country Selector'!$A$2="United States",'pre-IRA cropsrice'!S57*'IRA Agriculture Funding'!S86,'pre-IRA cropsrice'!S57)</f>
        <v>38386407417.249382</v>
      </c>
      <c r="T57">
        <f>IF('Country Selector'!$A$2="United States",'pre-IRA cropsrice'!T57*'IRA Agriculture Funding'!T86,'pre-IRA cropsrice'!T57)</f>
        <v>37189981818.963585</v>
      </c>
      <c r="U57">
        <f>IF('Country Selector'!$A$2="United States",'pre-IRA cropsrice'!U57*'IRA Agriculture Funding'!U86,'pre-IRA cropsrice'!U57)</f>
        <v>35993556220.677788</v>
      </c>
      <c r="V57">
        <f>IF('Country Selector'!$A$2="United States",'pre-IRA cropsrice'!V57*'IRA Agriculture Funding'!V86,'pre-IRA cropsrice'!V57)</f>
        <v>34797130622.391983</v>
      </c>
      <c r="W57" s="26">
        <f>IF('Country Selector'!$A$2="United States",'pre-IRA cropsrice'!W57*'IRA Agriculture Funding'!W86,'pre-IRA cropsrice'!W57)</f>
        <v>33600705024.106182</v>
      </c>
      <c r="X57">
        <f>IF('Country Selector'!$A$2="United States",'pre-IRA cropsrice'!X57*'IRA Agriculture Funding'!X86,'pre-IRA cropsrice'!X57)</f>
        <v>36933748331.333504</v>
      </c>
      <c r="Y57">
        <f>IF('Country Selector'!$A$2="United States",'pre-IRA cropsrice'!Y57*'IRA Agriculture Funding'!Y86,'pre-IRA cropsrice'!Y57)</f>
        <v>40266791638.560829</v>
      </c>
      <c r="Z57">
        <f>IF('Country Selector'!$A$2="United States",'pre-IRA cropsrice'!Z57*'IRA Agriculture Funding'!Z86,'pre-IRA cropsrice'!Z57)</f>
        <v>43599834945.788155</v>
      </c>
      <c r="AA57">
        <f>IF('Country Selector'!$A$2="United States",'pre-IRA cropsrice'!AA57*'IRA Agriculture Funding'!AA86,'pre-IRA cropsrice'!AA57)</f>
        <v>46932878253.01548</v>
      </c>
      <c r="AB57" s="26">
        <f>IF('Country Selector'!$A$2="United States",'pre-IRA cropsrice'!AB57*'IRA Agriculture Funding'!AB86,'pre-IRA cropsrice'!AB57)</f>
        <v>50265921560.242805</v>
      </c>
      <c r="AC57">
        <f>IF('Country Selector'!$A$2="United States",'pre-IRA cropsrice'!AC57*'IRA Agriculture Funding'!AC86,'pre-IRA cropsrice'!AC57)</f>
        <v>56884369723.281052</v>
      </c>
      <c r="AD57">
        <f>IF('Country Selector'!$A$2="United States",'pre-IRA cropsrice'!AD57*'IRA Agriculture Funding'!AD86,'pre-IRA cropsrice'!AD57)</f>
        <v>63502817886.319298</v>
      </c>
      <c r="AE57">
        <f>IF('Country Selector'!$A$2="United States",'pre-IRA cropsrice'!AE57*'IRA Agriculture Funding'!AE86,'pre-IRA cropsrice'!AE57)</f>
        <v>70121266049.357559</v>
      </c>
      <c r="AF57">
        <f>IF('Country Selector'!$A$2="United States",'pre-IRA cropsrice'!AF57*'IRA Agriculture Funding'!AF86,'pre-IRA cropsrice'!AF57)</f>
        <v>76739714212.395813</v>
      </c>
      <c r="AG57" s="26">
        <f>IF('Country Selector'!$A$2="United States",'pre-IRA cropsrice'!AG57*'IRA Agriculture Funding'!AG86,'pre-IRA cropsrice'!AG57)</f>
        <v>83358162375.434052</v>
      </c>
      <c r="AH57">
        <f>IF('Country Selector'!$A$2="United States",'pre-IRA cropsrice'!AH57*'IRA Agriculture Funding'!AH86,'pre-IRA cropsrice'!AH57)</f>
        <v>75664022433.354233</v>
      </c>
      <c r="AI57">
        <f>IF('Country Selector'!$A$2="United States",'pre-IRA cropsrice'!AI57*'IRA Agriculture Funding'!AI86,'pre-IRA cropsrice'!AI57)</f>
        <v>67969882491.274437</v>
      </c>
      <c r="AJ57">
        <f>IF('Country Selector'!$A$2="United States",'pre-IRA cropsrice'!AJ57*'IRA Agriculture Funding'!AJ86,'pre-IRA cropsrice'!AJ57)</f>
        <v>60275742549.194603</v>
      </c>
      <c r="AK57">
        <f>IF('Country Selector'!$A$2="United States",'pre-IRA cropsrice'!AK57*'IRA Agriculture Funding'!AK86,'pre-IRA cropsrice'!AK57)</f>
        <v>52581602607.114792</v>
      </c>
      <c r="AL57" s="26">
        <f>IF('Country Selector'!$A$2="United States",'pre-IRA cropsrice'!AL57*'IRA Agriculture Funding'!AL86,'pre-IRA cropsrice'!AL57)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10640309903.039656</v>
      </c>
      <c r="D58">
        <f>IF('Country Selector'!$A$2="United States",'pre-IRA cropsrice'!D58*'IRA Agriculture Funding'!D87,'pre-IRA cropsrice'!D58)</f>
        <v>9297477012.3942146</v>
      </c>
      <c r="E58">
        <f>IF('Country Selector'!$A$2="United States",'pre-IRA cropsrice'!E58*'IRA Agriculture Funding'!E87,'pre-IRA cropsrice'!E58)</f>
        <v>7954644121.7487726</v>
      </c>
      <c r="F58">
        <f>IF('Country Selector'!$A$2="United States",'pre-IRA cropsrice'!F58*'IRA Agriculture Funding'!F87,'pre-IRA cropsrice'!F58)</f>
        <v>6611811231.1033306</v>
      </c>
      <c r="G58">
        <f>IF('Country Selector'!$A$2="United States",'pre-IRA cropsrice'!G58*'IRA Agriculture Funding'!G87,'pre-IRA cropsrice'!G58)</f>
        <v>5268978340.4578886</v>
      </c>
      <c r="H58" s="26">
        <f>IF('Country Selector'!$A$2="United States",'pre-IRA cropsrice'!H58*'IRA Agriculture Funding'!H87,'pre-IRA cropsrice'!H58)</f>
        <v>3926145449.8124475</v>
      </c>
      <c r="I58">
        <f>IF('Country Selector'!$A$2="United States",'pre-IRA cropsrice'!I58*'IRA Agriculture Funding'!I87,'pre-IRA cropsrice'!I58)</f>
        <v>7141051356.9607906</v>
      </c>
      <c r="J58">
        <f>IF('Country Selector'!$A$2="United States",'pre-IRA cropsrice'!J58*'IRA Agriculture Funding'!J87,'pre-IRA cropsrice'!J58)</f>
        <v>10530683078.403595</v>
      </c>
      <c r="K58">
        <f>IF('Country Selector'!$A$2="United States",'pre-IRA cropsrice'!K58*'IRA Agriculture Funding'!K87,'pre-IRA cropsrice'!K58)</f>
        <v>13920314799.846399</v>
      </c>
      <c r="L58">
        <f>IF('Country Selector'!$A$2="United States",'pre-IRA cropsrice'!L58*'IRA Agriculture Funding'!L87,'pre-IRA cropsrice'!L58)</f>
        <v>17309946521.289204</v>
      </c>
      <c r="M58" s="26">
        <f>IF('Country Selector'!$A$2="United States",'pre-IRA cropsrice'!M58*'IRA Agriculture Funding'!M87,'pre-IRA cropsrice'!M58)</f>
        <v>20699578242.732006</v>
      </c>
      <c r="N58">
        <f>IF('Country Selector'!$A$2="United States",'pre-IRA cropsrice'!N58*'IRA Agriculture Funding'!N87,'pre-IRA cropsrice'!N58)</f>
        <v>57907268281.445412</v>
      </c>
      <c r="O58">
        <f>IF('Country Selector'!$A$2="United States",'pre-IRA cropsrice'!O58*'IRA Agriculture Funding'!O87,'pre-IRA cropsrice'!O58)</f>
        <v>95114958320.158829</v>
      </c>
      <c r="P58">
        <f>IF('Country Selector'!$A$2="United States",'pre-IRA cropsrice'!P58*'IRA Agriculture Funding'!P87,'pre-IRA cropsrice'!P58)</f>
        <v>132322648358.87222</v>
      </c>
      <c r="Q58">
        <f>IF('Country Selector'!$A$2="United States",'pre-IRA cropsrice'!Q58*'IRA Agriculture Funding'!Q87,'pre-IRA cropsrice'!Q58)</f>
        <v>169530338397.58563</v>
      </c>
      <c r="R58" s="26">
        <f>IF('Country Selector'!$A$2="United States",'pre-IRA cropsrice'!R58*'IRA Agriculture Funding'!R87,'pre-IRA cropsrice'!R58)</f>
        <v>206738028436.29901</v>
      </c>
      <c r="S58">
        <f>IF('Country Selector'!$A$2="United States",'pre-IRA cropsrice'!S58*'IRA Agriculture Funding'!S87,'pre-IRA cropsrice'!S58)</f>
        <v>199048685681.38016</v>
      </c>
      <c r="T58">
        <f>IF('Country Selector'!$A$2="United States",'pre-IRA cropsrice'!T58*'IRA Agriculture Funding'!T87,'pre-IRA cropsrice'!T58)</f>
        <v>191359342926.46124</v>
      </c>
      <c r="U58">
        <f>IF('Country Selector'!$A$2="United States",'pre-IRA cropsrice'!U58*'IRA Agriculture Funding'!U87,'pre-IRA cropsrice'!U58)</f>
        <v>183670000171.54236</v>
      </c>
      <c r="V58">
        <f>IF('Country Selector'!$A$2="United States",'pre-IRA cropsrice'!V58*'IRA Agriculture Funding'!V87,'pre-IRA cropsrice'!V58)</f>
        <v>175980657416.62347</v>
      </c>
      <c r="W58" s="26">
        <f>IF('Country Selector'!$A$2="United States",'pre-IRA cropsrice'!W58*'IRA Agriculture Funding'!W87,'pre-IRA cropsrice'!W58)</f>
        <v>168291314661.70459</v>
      </c>
      <c r="X58">
        <f>IF('Country Selector'!$A$2="United States",'pre-IRA cropsrice'!X58*'IRA Agriculture Funding'!X87,'pre-IRA cropsrice'!X58)</f>
        <v>145459971962.43201</v>
      </c>
      <c r="Y58">
        <f>IF('Country Selector'!$A$2="United States",'pre-IRA cropsrice'!Y58*'IRA Agriculture Funding'!Y87,'pre-IRA cropsrice'!Y58)</f>
        <v>122628629263.15948</v>
      </c>
      <c r="Z58">
        <f>IF('Country Selector'!$A$2="United States",'pre-IRA cropsrice'!Z58*'IRA Agriculture Funding'!Z87,'pre-IRA cropsrice'!Z58)</f>
        <v>99797286563.886917</v>
      </c>
      <c r="AA58">
        <f>IF('Country Selector'!$A$2="United States",'pre-IRA cropsrice'!AA58*'IRA Agriculture Funding'!AA87,'pre-IRA cropsrice'!AA58)</f>
        <v>76965943864.61438</v>
      </c>
      <c r="AB58" s="26">
        <f>IF('Country Selector'!$A$2="United States",'pre-IRA cropsrice'!AB58*'IRA Agriculture Funding'!AB87,'pre-IRA cropsrice'!AB58)</f>
        <v>54134601165.341827</v>
      </c>
      <c r="AC58">
        <f>IF('Country Selector'!$A$2="United States",'pre-IRA cropsrice'!AC58*'IRA Agriculture Funding'!AC87,'pre-IRA cropsrice'!AC58)</f>
        <v>53791537400.350761</v>
      </c>
      <c r="AD58">
        <f>IF('Country Selector'!$A$2="United States",'pre-IRA cropsrice'!AD58*'IRA Agriculture Funding'!AD87,'pre-IRA cropsrice'!AD58)</f>
        <v>53448473635.359695</v>
      </c>
      <c r="AE58">
        <f>IF('Country Selector'!$A$2="United States",'pre-IRA cropsrice'!AE58*'IRA Agriculture Funding'!AE87,'pre-IRA cropsrice'!AE58)</f>
        <v>53105409870.368645</v>
      </c>
      <c r="AF58">
        <f>IF('Country Selector'!$A$2="United States",'pre-IRA cropsrice'!AF58*'IRA Agriculture Funding'!AF87,'pre-IRA cropsrice'!AF58)</f>
        <v>52762346105.377586</v>
      </c>
      <c r="AG58" s="26">
        <f>IF('Country Selector'!$A$2="United States",'pre-IRA cropsrice'!AG58*'IRA Agriculture Funding'!AG87,'pre-IRA cropsrice'!AG58)</f>
        <v>52419282340.38652</v>
      </c>
      <c r="AH58">
        <f>IF('Country Selector'!$A$2="United States",'pre-IRA cropsrice'!AH58*'IRA Agriculture Funding'!AH87,'pre-IRA cropsrice'!AH58)</f>
        <v>58787414465.611679</v>
      </c>
      <c r="AI58">
        <f>IF('Country Selector'!$A$2="United States",'pre-IRA cropsrice'!AI58*'IRA Agriculture Funding'!AI87,'pre-IRA cropsrice'!AI58)</f>
        <v>65155546590.83683</v>
      </c>
      <c r="AJ58">
        <f>IF('Country Selector'!$A$2="United States",'pre-IRA cropsrice'!AJ58*'IRA Agriculture Funding'!AJ87,'pre-IRA cropsrice'!AJ58)</f>
        <v>71523678716.061981</v>
      </c>
      <c r="AK58">
        <f>IF('Country Selector'!$A$2="United States",'pre-IRA cropsrice'!AK58*'IRA Agriculture Funding'!AK87,'pre-IRA cropsrice'!AK58)</f>
        <v>77891810841.287155</v>
      </c>
      <c r="AL58" s="26">
        <f>IF('Country Selector'!$A$2="United States",'pre-IRA cropsrice'!AL58*'IRA Agriculture Funding'!AL87,'pre-IRA cropsrice'!AL58)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55233320306.46387</v>
      </c>
      <c r="D59">
        <f>IF('Country Selector'!$A$2="United States",'pre-IRA cropsrice'!D59*'IRA Agriculture Funding'!D88,'pre-IRA cropsrice'!D59)</f>
        <v>139218543203.01373</v>
      </c>
      <c r="E59">
        <f>IF('Country Selector'!$A$2="United States",'pre-IRA cropsrice'!E59*'IRA Agriculture Funding'!E88,'pre-IRA cropsrice'!E59)</f>
        <v>123203766099.56366</v>
      </c>
      <c r="F59">
        <f>IF('Country Selector'!$A$2="United States",'pre-IRA cropsrice'!F59*'IRA Agriculture Funding'!F88,'pre-IRA cropsrice'!F59)</f>
        <v>107188988996.11354</v>
      </c>
      <c r="G59">
        <f>IF('Country Selector'!$A$2="United States",'pre-IRA cropsrice'!G59*'IRA Agriculture Funding'!G88,'pre-IRA cropsrice'!G59)</f>
        <v>91174211892.663437</v>
      </c>
      <c r="H59" s="26">
        <f>IF('Country Selector'!$A$2="United States",'pre-IRA cropsrice'!H59*'IRA Agriculture Funding'!H88,'pre-IRA cropsrice'!H59)</f>
        <v>75159434789.213333</v>
      </c>
      <c r="I59">
        <f>IF('Country Selector'!$A$2="United States",'pre-IRA cropsrice'!I59*'IRA Agriculture Funding'!I88,'pre-IRA cropsrice'!I59)</f>
        <v>78459996490.300934</v>
      </c>
      <c r="J59">
        <f>IF('Country Selector'!$A$2="United States",'pre-IRA cropsrice'!J59*'IRA Agriculture Funding'!J88,'pre-IRA cropsrice'!J59)</f>
        <v>85105389302.035263</v>
      </c>
      <c r="K59">
        <f>IF('Country Selector'!$A$2="United States",'pre-IRA cropsrice'!K59*'IRA Agriculture Funding'!K88,'pre-IRA cropsrice'!K59)</f>
        <v>91750782113.769592</v>
      </c>
      <c r="L59">
        <f>IF('Country Selector'!$A$2="United States",'pre-IRA cropsrice'!L59*'IRA Agriculture Funding'!L88,'pre-IRA cropsrice'!L59)</f>
        <v>98396174925.503937</v>
      </c>
      <c r="M59" s="26">
        <f>IF('Country Selector'!$A$2="United States",'pre-IRA cropsrice'!M59*'IRA Agriculture Funding'!M88,'pre-IRA cropsrice'!M59)</f>
        <v>105041567737.23827</v>
      </c>
      <c r="N59">
        <f>IF('Country Selector'!$A$2="United States",'pre-IRA cropsrice'!N59*'IRA Agriculture Funding'!N88,'pre-IRA cropsrice'!N59)</f>
        <v>87532853006.227982</v>
      </c>
      <c r="O59">
        <f>IF('Country Selector'!$A$2="United States",'pre-IRA cropsrice'!O59*'IRA Agriculture Funding'!O88,'pre-IRA cropsrice'!O59)</f>
        <v>70024138275.217682</v>
      </c>
      <c r="P59">
        <f>IF('Country Selector'!$A$2="United States",'pre-IRA cropsrice'!P59*'IRA Agriculture Funding'!P88,'pre-IRA cropsrice'!P59)</f>
        <v>52515423544.207382</v>
      </c>
      <c r="Q59">
        <f>IF('Country Selector'!$A$2="United States",'pre-IRA cropsrice'!Q59*'IRA Agriculture Funding'!Q88,'pre-IRA cropsrice'!Q59)</f>
        <v>35006708813.197083</v>
      </c>
      <c r="R59" s="26">
        <f>IF('Country Selector'!$A$2="United States",'pre-IRA cropsrice'!R59*'IRA Agriculture Funding'!R88,'pre-IRA cropsrice'!R59)</f>
        <v>17497994082.186794</v>
      </c>
      <c r="S59">
        <f>IF('Country Selector'!$A$2="United States",'pre-IRA cropsrice'!S59*'IRA Agriculture Funding'!S88,'pre-IRA cropsrice'!S59)</f>
        <v>16127533997.869953</v>
      </c>
      <c r="T59">
        <f>IF('Country Selector'!$A$2="United States",'pre-IRA cropsrice'!T59*'IRA Agriculture Funding'!T88,'pre-IRA cropsrice'!T59)</f>
        <v>14757073913.553106</v>
      </c>
      <c r="U59">
        <f>IF('Country Selector'!$A$2="United States",'pre-IRA cropsrice'!U59*'IRA Agriculture Funding'!U88,'pre-IRA cropsrice'!U59)</f>
        <v>13386613829.236263</v>
      </c>
      <c r="V59">
        <f>IF('Country Selector'!$A$2="United States",'pre-IRA cropsrice'!V59*'IRA Agriculture Funding'!V88,'pre-IRA cropsrice'!V59)</f>
        <v>12016153744.919418</v>
      </c>
      <c r="W59" s="26">
        <f>IF('Country Selector'!$A$2="United States",'pre-IRA cropsrice'!W59*'IRA Agriculture Funding'!W88,'pre-IRA cropsrice'!W59)</f>
        <v>10645693660.602573</v>
      </c>
      <c r="X59">
        <f>IF('Country Selector'!$A$2="United States",'pre-IRA cropsrice'!X59*'IRA Agriculture Funding'!X88,'pre-IRA cropsrice'!X59)</f>
        <v>30824270314.217033</v>
      </c>
      <c r="Y59">
        <f>IF('Country Selector'!$A$2="United States",'pre-IRA cropsrice'!Y59*'IRA Agriculture Funding'!Y88,'pre-IRA cropsrice'!Y59)</f>
        <v>51002846967.831497</v>
      </c>
      <c r="Z59">
        <f>IF('Country Selector'!$A$2="United States",'pre-IRA cropsrice'!Z59*'IRA Agriculture Funding'!Z88,'pre-IRA cropsrice'!Z59)</f>
        <v>71181423621.445969</v>
      </c>
      <c r="AA59">
        <f>IF('Country Selector'!$A$2="United States",'pre-IRA cropsrice'!AA59*'IRA Agriculture Funding'!AA88,'pre-IRA cropsrice'!AA59)</f>
        <v>91360000275.060425</v>
      </c>
      <c r="AB59" s="26">
        <f>IF('Country Selector'!$A$2="United States",'pre-IRA cropsrice'!AB59*'IRA Agriculture Funding'!AB88,'pre-IRA cropsrice'!AB59)</f>
        <v>111538576928.6749</v>
      </c>
      <c r="AC59">
        <f>IF('Country Selector'!$A$2="United States",'pre-IRA cropsrice'!AC59*'IRA Agriculture Funding'!AC88,'pre-IRA cropsrice'!AC59)</f>
        <v>94657143362.522827</v>
      </c>
      <c r="AD59">
        <f>IF('Country Selector'!$A$2="United States",'pre-IRA cropsrice'!AD59*'IRA Agriculture Funding'!AD88,'pre-IRA cropsrice'!AD59)</f>
        <v>77775709796.370773</v>
      </c>
      <c r="AE59">
        <f>IF('Country Selector'!$A$2="United States",'pre-IRA cropsrice'!AE59*'IRA Agriculture Funding'!AE88,'pre-IRA cropsrice'!AE59)</f>
        <v>60894276230.218712</v>
      </c>
      <c r="AF59">
        <f>IF('Country Selector'!$A$2="United States",'pre-IRA cropsrice'!AF59*'IRA Agriculture Funding'!AF88,'pre-IRA cropsrice'!AF59)</f>
        <v>44012842664.066635</v>
      </c>
      <c r="AG59" s="26">
        <f>IF('Country Selector'!$A$2="United States",'pre-IRA cropsrice'!AG59*'IRA Agriculture Funding'!AG88,'pre-IRA cropsrice'!AG59)</f>
        <v>27131409097.914574</v>
      </c>
      <c r="AH59">
        <f>IF('Country Selector'!$A$2="United States",'pre-IRA cropsrice'!AH59*'IRA Agriculture Funding'!AH88,'pre-IRA cropsrice'!AH59)</f>
        <v>24876592222.193165</v>
      </c>
      <c r="AI59">
        <f>IF('Country Selector'!$A$2="United States",'pre-IRA cropsrice'!AI59*'IRA Agriculture Funding'!AI88,'pre-IRA cropsrice'!AI59)</f>
        <v>22621775346.471756</v>
      </c>
      <c r="AJ59">
        <f>IF('Country Selector'!$A$2="United States",'pre-IRA cropsrice'!AJ59*'IRA Agriculture Funding'!AJ88,'pre-IRA cropsrice'!AJ59)</f>
        <v>20366958470.750347</v>
      </c>
      <c r="AK59">
        <f>IF('Country Selector'!$A$2="United States",'pre-IRA cropsrice'!AK59*'IRA Agriculture Funding'!AK88,'pre-IRA cropsrice'!AK59)</f>
        <v>18112141595.028938</v>
      </c>
      <c r="AL59" s="26">
        <f>IF('Country Selector'!$A$2="United States",'pre-IRA cropsrice'!AL59*'IRA Agriculture Funding'!AL88,'pre-IRA cropsrice'!AL59)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50301558254.981712</v>
      </c>
      <c r="D60">
        <f>IF('Country Selector'!$A$2="United States",'pre-IRA cropsrice'!D60*'IRA Agriculture Funding'!D89,'pre-IRA cropsrice'!D60)</f>
        <v>42374631066.301727</v>
      </c>
      <c r="E60">
        <f>IF('Country Selector'!$A$2="United States",'pre-IRA cropsrice'!E60*'IRA Agriculture Funding'!E89,'pre-IRA cropsrice'!E60)</f>
        <v>34447703877.621735</v>
      </c>
      <c r="F60">
        <f>IF('Country Selector'!$A$2="United States",'pre-IRA cropsrice'!F60*'IRA Agriculture Funding'!F89,'pre-IRA cropsrice'!F60)</f>
        <v>26520776688.941753</v>
      </c>
      <c r="G60">
        <f>IF('Country Selector'!$A$2="United States",'pre-IRA cropsrice'!G60*'IRA Agriculture Funding'!G89,'pre-IRA cropsrice'!G60)</f>
        <v>18593849500.261765</v>
      </c>
      <c r="H60" s="26">
        <f>IF('Country Selector'!$A$2="United States",'pre-IRA cropsrice'!H60*'IRA Agriculture Funding'!H89,'pre-IRA cropsrice'!H60)</f>
        <v>10666922311.581778</v>
      </c>
      <c r="I60">
        <f>IF('Country Selector'!$A$2="United States",'pre-IRA cropsrice'!I60*'IRA Agriculture Funding'!I89,'pre-IRA cropsrice'!I60)</f>
        <v>33267267071.794178</v>
      </c>
      <c r="J60">
        <f>IF('Country Selector'!$A$2="United States",'pre-IRA cropsrice'!J60*'IRA Agriculture Funding'!J89,'pre-IRA cropsrice'!J60)</f>
        <v>56342323406.178116</v>
      </c>
      <c r="K60">
        <f>IF('Country Selector'!$A$2="United States",'pre-IRA cropsrice'!K60*'IRA Agriculture Funding'!K89,'pre-IRA cropsrice'!K60)</f>
        <v>79417379740.562073</v>
      </c>
      <c r="L60">
        <f>IF('Country Selector'!$A$2="United States",'pre-IRA cropsrice'!L60*'IRA Agriculture Funding'!L89,'pre-IRA cropsrice'!L60)</f>
        <v>102492436074.946</v>
      </c>
      <c r="M60" s="26">
        <f>IF('Country Selector'!$A$2="United States",'pre-IRA cropsrice'!M60*'IRA Agriculture Funding'!M89,'pre-IRA cropsrice'!M60)</f>
        <v>125567492409.32994</v>
      </c>
      <c r="N60">
        <f>IF('Country Selector'!$A$2="United States",'pre-IRA cropsrice'!N60*'IRA Agriculture Funding'!N89,'pre-IRA cropsrice'!N60)</f>
        <v>116252372476.51169</v>
      </c>
      <c r="O60">
        <f>IF('Country Selector'!$A$2="United States",'pre-IRA cropsrice'!O60*'IRA Agriculture Funding'!O89,'pre-IRA cropsrice'!O60)</f>
        <v>106937252543.69344</v>
      </c>
      <c r="P60">
        <f>IF('Country Selector'!$A$2="United States",'pre-IRA cropsrice'!P60*'IRA Agriculture Funding'!P89,'pre-IRA cropsrice'!P60)</f>
        <v>97622132610.875183</v>
      </c>
      <c r="Q60">
        <f>IF('Country Selector'!$A$2="United States",'pre-IRA cropsrice'!Q60*'IRA Agriculture Funding'!Q89,'pre-IRA cropsrice'!Q60)</f>
        <v>88307012678.056946</v>
      </c>
      <c r="R60" s="26">
        <f>IF('Country Selector'!$A$2="United States",'pre-IRA cropsrice'!R60*'IRA Agriculture Funding'!R89,'pre-IRA cropsrice'!R60)</f>
        <v>78991892745.238693</v>
      </c>
      <c r="S60">
        <f>IF('Country Selector'!$A$2="United States",'pre-IRA cropsrice'!S60*'IRA Agriculture Funding'!S89,'pre-IRA cropsrice'!S60)</f>
        <v>91794988462.39505</v>
      </c>
      <c r="T60">
        <f>IF('Country Selector'!$A$2="United States",'pre-IRA cropsrice'!T60*'IRA Agriculture Funding'!T89,'pre-IRA cropsrice'!T60)</f>
        <v>104598084179.55138</v>
      </c>
      <c r="U60">
        <f>IF('Country Selector'!$A$2="United States",'pre-IRA cropsrice'!U60*'IRA Agriculture Funding'!U89,'pre-IRA cropsrice'!U60)</f>
        <v>117401179896.70775</v>
      </c>
      <c r="V60">
        <f>IF('Country Selector'!$A$2="United States",'pre-IRA cropsrice'!V60*'IRA Agriculture Funding'!V89,'pre-IRA cropsrice'!V60)</f>
        <v>130204275613.86411</v>
      </c>
      <c r="W60" s="26">
        <f>IF('Country Selector'!$A$2="United States",'pre-IRA cropsrice'!W60*'IRA Agriculture Funding'!W89,'pre-IRA cropsrice'!W60)</f>
        <v>143007371331.02045</v>
      </c>
      <c r="X60">
        <f>IF('Country Selector'!$A$2="United States",'pre-IRA cropsrice'!X60*'IRA Agriculture Funding'!X89,'pre-IRA cropsrice'!X60)</f>
        <v>146695205243.23706</v>
      </c>
      <c r="Y60">
        <f>IF('Country Selector'!$A$2="United States",'pre-IRA cropsrice'!Y60*'IRA Agriculture Funding'!Y89,'pre-IRA cropsrice'!Y60)</f>
        <v>150383039155.45364</v>
      </c>
      <c r="Z60">
        <f>IF('Country Selector'!$A$2="United States",'pre-IRA cropsrice'!Z60*'IRA Agriculture Funding'!Z89,'pre-IRA cropsrice'!Z60)</f>
        <v>154070873067.67029</v>
      </c>
      <c r="AA60">
        <f>IF('Country Selector'!$A$2="United States",'pre-IRA cropsrice'!AA60*'IRA Agriculture Funding'!AA89,'pre-IRA cropsrice'!AA60)</f>
        <v>157758706979.8869</v>
      </c>
      <c r="AB60" s="26">
        <f>IF('Country Selector'!$A$2="United States",'pre-IRA cropsrice'!AB60*'IRA Agriculture Funding'!AB89,'pre-IRA cropsrice'!AB60)</f>
        <v>161446540892.10352</v>
      </c>
      <c r="AC60">
        <f>IF('Country Selector'!$A$2="United States",'pre-IRA cropsrice'!AC60*'IRA Agriculture Funding'!AC89,'pre-IRA cropsrice'!AC60)</f>
        <v>134291622876.72867</v>
      </c>
      <c r="AD60">
        <f>IF('Country Selector'!$A$2="United States",'pre-IRA cropsrice'!AD60*'IRA Agriculture Funding'!AD89,'pre-IRA cropsrice'!AD60)</f>
        <v>107136704861.35381</v>
      </c>
      <c r="AE60">
        <f>IF('Country Selector'!$A$2="United States",'pre-IRA cropsrice'!AE60*'IRA Agriculture Funding'!AE89,'pre-IRA cropsrice'!AE60)</f>
        <v>79981786845.978958</v>
      </c>
      <c r="AF60">
        <f>IF('Country Selector'!$A$2="United States",'pre-IRA cropsrice'!AF60*'IRA Agriculture Funding'!AF89,'pre-IRA cropsrice'!AF60)</f>
        <v>52826868830.604095</v>
      </c>
      <c r="AG60" s="26">
        <f>IF('Country Selector'!$A$2="United States",'pre-IRA cropsrice'!AG60*'IRA Agriculture Funding'!AG89,'pre-IRA cropsrice'!AG60)</f>
        <v>25671950815.229248</v>
      </c>
      <c r="AH60">
        <f>IF('Country Selector'!$A$2="United States",'pre-IRA cropsrice'!AH60*'IRA Agriculture Funding'!AH89,'pre-IRA cropsrice'!AH60)</f>
        <v>27755230960.051067</v>
      </c>
      <c r="AI60">
        <f>IF('Country Selector'!$A$2="United States",'pre-IRA cropsrice'!AI60*'IRA Agriculture Funding'!AI89,'pre-IRA cropsrice'!AI60)</f>
        <v>29838511104.872894</v>
      </c>
      <c r="AJ60">
        <f>IF('Country Selector'!$A$2="United States",'pre-IRA cropsrice'!AJ60*'IRA Agriculture Funding'!AJ89,'pre-IRA cropsrice'!AJ60)</f>
        <v>31921791249.694721</v>
      </c>
      <c r="AK60">
        <f>IF('Country Selector'!$A$2="United States",'pre-IRA cropsrice'!AK60*'IRA Agriculture Funding'!AK89,'pre-IRA cropsrice'!AK60)</f>
        <v>34005071394.516537</v>
      </c>
      <c r="AL60" s="26">
        <f>IF('Country Selector'!$A$2="United States",'pre-IRA cropsrice'!AL60*'IRA Agriculture Funding'!AL89,'pre-IRA cropsrice'!AL60)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30881858623.779427</v>
      </c>
      <c r="D61">
        <f>IF('Country Selector'!$A$2="United States",'pre-IRA cropsrice'!D61*'IRA Agriculture Funding'!D90,'pre-IRA cropsrice'!D61)</f>
        <v>32765491041.513405</v>
      </c>
      <c r="E61">
        <f>IF('Country Selector'!$A$2="United States",'pre-IRA cropsrice'!E61*'IRA Agriculture Funding'!E90,'pre-IRA cropsrice'!E61)</f>
        <v>34649123459.247383</v>
      </c>
      <c r="F61">
        <f>IF('Country Selector'!$A$2="United States",'pre-IRA cropsrice'!F61*'IRA Agriculture Funding'!F90,'pre-IRA cropsrice'!F61)</f>
        <v>36532755876.981361</v>
      </c>
      <c r="G61">
        <f>IF('Country Selector'!$A$2="United States",'pre-IRA cropsrice'!G61*'IRA Agriculture Funding'!G90,'pre-IRA cropsrice'!G61)</f>
        <v>38416388294.715347</v>
      </c>
      <c r="H61" s="26">
        <f>IF('Country Selector'!$A$2="United States",'pre-IRA cropsrice'!H61*'IRA Agriculture Funding'!H90,'pre-IRA cropsrice'!H61)</f>
        <v>40300020712.449318</v>
      </c>
      <c r="I61">
        <f>IF('Country Selector'!$A$2="United States",'pre-IRA cropsrice'!I61*'IRA Agriculture Funding'!I90,'pre-IRA cropsrice'!I61)</f>
        <v>35478430363.435196</v>
      </c>
      <c r="J61">
        <f>IF('Country Selector'!$A$2="United States",'pre-IRA cropsrice'!J61*'IRA Agriculture Funding'!J90,'pre-IRA cropsrice'!J61)</f>
        <v>32450317618.620045</v>
      </c>
      <c r="K61">
        <f>IF('Country Selector'!$A$2="United States",'pre-IRA cropsrice'!K61*'IRA Agriculture Funding'!K90,'pre-IRA cropsrice'!K61)</f>
        <v>29422204873.804901</v>
      </c>
      <c r="L61">
        <f>IF('Country Selector'!$A$2="United States",'pre-IRA cropsrice'!L61*'IRA Agriculture Funding'!L90,'pre-IRA cropsrice'!L61)</f>
        <v>26394092128.989754</v>
      </c>
      <c r="M61" s="26">
        <f>IF('Country Selector'!$A$2="United States",'pre-IRA cropsrice'!M61*'IRA Agriculture Funding'!M90,'pre-IRA cropsrice'!M61)</f>
        <v>23365979384.174606</v>
      </c>
      <c r="N61">
        <f>IF('Country Selector'!$A$2="United States",'pre-IRA cropsrice'!N61*'IRA Agriculture Funding'!N90,'pre-IRA cropsrice'!N61)</f>
        <v>26302859811.22802</v>
      </c>
      <c r="O61">
        <f>IF('Country Selector'!$A$2="United States",'pre-IRA cropsrice'!O61*'IRA Agriculture Funding'!O90,'pre-IRA cropsrice'!O61)</f>
        <v>29239740238.281429</v>
      </c>
      <c r="P61">
        <f>IF('Country Selector'!$A$2="United States",'pre-IRA cropsrice'!P61*'IRA Agriculture Funding'!P90,'pre-IRA cropsrice'!P61)</f>
        <v>32176620665.334846</v>
      </c>
      <c r="Q61">
        <f>IF('Country Selector'!$A$2="United States",'pre-IRA cropsrice'!Q61*'IRA Agriculture Funding'!Q90,'pre-IRA cropsrice'!Q61)</f>
        <v>35113501092.388252</v>
      </c>
      <c r="R61" s="26">
        <f>IF('Country Selector'!$A$2="United States",'pre-IRA cropsrice'!R61*'IRA Agriculture Funding'!R90,'pre-IRA cropsrice'!R61)</f>
        <v>38050381519.441666</v>
      </c>
      <c r="S61">
        <f>IF('Country Selector'!$A$2="United States",'pre-IRA cropsrice'!S61*'IRA Agriculture Funding'!S90,'pre-IRA cropsrice'!S61)</f>
        <v>32512486153.373341</v>
      </c>
      <c r="T61">
        <f>IF('Country Selector'!$A$2="United States",'pre-IRA cropsrice'!T61*'IRA Agriculture Funding'!T90,'pre-IRA cropsrice'!T61)</f>
        <v>26974590787.305019</v>
      </c>
      <c r="U61">
        <f>IF('Country Selector'!$A$2="United States",'pre-IRA cropsrice'!U61*'IRA Agriculture Funding'!U90,'pre-IRA cropsrice'!U61)</f>
        <v>21436695421.236698</v>
      </c>
      <c r="V61">
        <f>IF('Country Selector'!$A$2="United States",'pre-IRA cropsrice'!V61*'IRA Agriculture Funding'!V90,'pre-IRA cropsrice'!V61)</f>
        <v>15898800055.168371</v>
      </c>
      <c r="W61" s="26">
        <f>IF('Country Selector'!$A$2="United States",'pre-IRA cropsrice'!W61*'IRA Agriculture Funding'!W90,'pre-IRA cropsrice'!W61)</f>
        <v>10360904689.10005</v>
      </c>
      <c r="X61">
        <f>IF('Country Selector'!$A$2="United States",'pre-IRA cropsrice'!X61*'IRA Agriculture Funding'!X90,'pre-IRA cropsrice'!X61)</f>
        <v>9112744499.6556797</v>
      </c>
      <c r="Y61">
        <f>IF('Country Selector'!$A$2="United States",'pre-IRA cropsrice'!Y61*'IRA Agriculture Funding'!Y90,'pre-IRA cropsrice'!Y61)</f>
        <v>7864584310.2113142</v>
      </c>
      <c r="Z61">
        <f>IF('Country Selector'!$A$2="United States",'pre-IRA cropsrice'!Z61*'IRA Agriculture Funding'!Z90,'pre-IRA cropsrice'!Z61)</f>
        <v>6616424120.7669449</v>
      </c>
      <c r="AA61">
        <f>IF('Country Selector'!$A$2="United States",'pre-IRA cropsrice'!AA61*'IRA Agriculture Funding'!AA90,'pre-IRA cropsrice'!AA61)</f>
        <v>5368263931.3225765</v>
      </c>
      <c r="AB61" s="26">
        <f>IF('Country Selector'!$A$2="United States",'pre-IRA cropsrice'!AB61*'IRA Agriculture Funding'!AB90,'pre-IRA cropsrice'!AB61)</f>
        <v>4120103741.8782082</v>
      </c>
      <c r="AC61">
        <f>IF('Country Selector'!$A$2="United States",'pre-IRA cropsrice'!AC61*'IRA Agriculture Funding'!AC90,'pre-IRA cropsrice'!AC61)</f>
        <v>45472142069.30468</v>
      </c>
      <c r="AD61">
        <f>IF('Country Selector'!$A$2="United States",'pre-IRA cropsrice'!AD61*'IRA Agriculture Funding'!AD90,'pre-IRA cropsrice'!AD61)</f>
        <v>86824180396.731155</v>
      </c>
      <c r="AE61">
        <f>IF('Country Selector'!$A$2="United States",'pre-IRA cropsrice'!AE61*'IRA Agriculture Funding'!AE90,'pre-IRA cropsrice'!AE61)</f>
        <v>128176218724.15764</v>
      </c>
      <c r="AF61">
        <f>IF('Country Selector'!$A$2="United States",'pre-IRA cropsrice'!AF61*'IRA Agriculture Funding'!AF90,'pre-IRA cropsrice'!AF61)</f>
        <v>169528257051.58408</v>
      </c>
      <c r="AG61" s="26">
        <f>IF('Country Selector'!$A$2="United States",'pre-IRA cropsrice'!AG61*'IRA Agriculture Funding'!AG90,'pre-IRA cropsrice'!AG61)</f>
        <v>210880295379.01056</v>
      </c>
      <c r="AH61">
        <f>IF('Country Selector'!$A$2="United States",'pre-IRA cropsrice'!AH61*'IRA Agriculture Funding'!AH90,'pre-IRA cropsrice'!AH61)</f>
        <v>194487275805.78189</v>
      </c>
      <c r="AI61">
        <f>IF('Country Selector'!$A$2="United States",'pre-IRA cropsrice'!AI61*'IRA Agriculture Funding'!AI90,'pre-IRA cropsrice'!AI61)</f>
        <v>178094256232.55325</v>
      </c>
      <c r="AJ61">
        <f>IF('Country Selector'!$A$2="United States",'pre-IRA cropsrice'!AJ61*'IRA Agriculture Funding'!AJ90,'pre-IRA cropsrice'!AJ61)</f>
        <v>161701236659.32462</v>
      </c>
      <c r="AK61">
        <f>IF('Country Selector'!$A$2="United States",'pre-IRA cropsrice'!AK61*'IRA Agriculture Funding'!AK90,'pre-IRA cropsrice'!AK61)</f>
        <v>145308217086.09595</v>
      </c>
      <c r="AL61" s="26">
        <f>IF('Country Selector'!$A$2="United States",'pre-IRA cropsrice'!AL61*'IRA Agriculture Funding'!AL90,'pre-IRA cropsrice'!AL61)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5645282233.87848</v>
      </c>
      <c r="D62">
        <f>IF('Country Selector'!$A$2="United States",'pre-IRA cropsrice'!D62*'IRA Agriculture Funding'!D91,'pre-IRA cropsrice'!D62)</f>
        <v>8056078622.3818541</v>
      </c>
      <c r="E62">
        <f>IF('Country Selector'!$A$2="United States",'pre-IRA cropsrice'!E62*'IRA Agriculture Funding'!E91,'pre-IRA cropsrice'!E62)</f>
        <v>10466875010.885227</v>
      </c>
      <c r="F62">
        <f>IF('Country Selector'!$A$2="United States",'pre-IRA cropsrice'!F62*'IRA Agriculture Funding'!F91,'pre-IRA cropsrice'!F62)</f>
        <v>12877671399.388603</v>
      </c>
      <c r="G62">
        <f>IF('Country Selector'!$A$2="United States",'pre-IRA cropsrice'!G62*'IRA Agriculture Funding'!G91,'pre-IRA cropsrice'!G62)</f>
        <v>15288467787.891973</v>
      </c>
      <c r="H62" s="26">
        <f>IF('Country Selector'!$A$2="United States",'pre-IRA cropsrice'!H62*'IRA Agriculture Funding'!H91,'pre-IRA cropsrice'!H62)</f>
        <v>17699264176.395348</v>
      </c>
      <c r="I62">
        <f>IF('Country Selector'!$A$2="United States",'pre-IRA cropsrice'!I62*'IRA Agriculture Funding'!I91,'pre-IRA cropsrice'!I62)</f>
        <v>14972941066.007591</v>
      </c>
      <c r="J62">
        <f>IF('Country Selector'!$A$2="United States",'pre-IRA cropsrice'!J62*'IRA Agriculture Funding'!J91,'pre-IRA cropsrice'!J62)</f>
        <v>13034290848.834015</v>
      </c>
      <c r="K62">
        <f>IF('Country Selector'!$A$2="United States",'pre-IRA cropsrice'!K62*'IRA Agriculture Funding'!K91,'pre-IRA cropsrice'!K62)</f>
        <v>11095640631.660439</v>
      </c>
      <c r="L62">
        <f>IF('Country Selector'!$A$2="United States",'pre-IRA cropsrice'!L62*'IRA Agriculture Funding'!L91,'pre-IRA cropsrice'!L62)</f>
        <v>9156990414.4868641</v>
      </c>
      <c r="M62" s="26">
        <f>IF('Country Selector'!$A$2="United States",'pre-IRA cropsrice'!M62*'IRA Agriculture Funding'!M91,'pre-IRA cropsrice'!M62)</f>
        <v>7218340197.3132887</v>
      </c>
      <c r="N62">
        <f>IF('Country Selector'!$A$2="United States",'pre-IRA cropsrice'!N62*'IRA Agriculture Funding'!N91,'pre-IRA cropsrice'!N62)</f>
        <v>9444081583.2619953</v>
      </c>
      <c r="O62">
        <f>IF('Country Selector'!$A$2="United States",'pre-IRA cropsrice'!O62*'IRA Agriculture Funding'!O91,'pre-IRA cropsrice'!O62)</f>
        <v>11669822969.210707</v>
      </c>
      <c r="P62">
        <f>IF('Country Selector'!$A$2="United States",'pre-IRA cropsrice'!P62*'IRA Agriculture Funding'!P91,'pre-IRA cropsrice'!P62)</f>
        <v>13895564355.159416</v>
      </c>
      <c r="Q62">
        <f>IF('Country Selector'!$A$2="United States",'pre-IRA cropsrice'!Q62*'IRA Agriculture Funding'!Q91,'pre-IRA cropsrice'!Q62)</f>
        <v>16121305741.108122</v>
      </c>
      <c r="R62" s="26">
        <f>IF('Country Selector'!$A$2="United States",'pre-IRA cropsrice'!R62*'IRA Agriculture Funding'!R91,'pre-IRA cropsrice'!R62)</f>
        <v>18347047127.056831</v>
      </c>
      <c r="S62">
        <f>IF('Country Selector'!$A$2="United States",'pre-IRA cropsrice'!S62*'IRA Agriculture Funding'!S91,'pre-IRA cropsrice'!S62)</f>
        <v>19192301478.42878</v>
      </c>
      <c r="T62">
        <f>IF('Country Selector'!$A$2="United States",'pre-IRA cropsrice'!T62*'IRA Agriculture Funding'!T91,'pre-IRA cropsrice'!T62)</f>
        <v>20037555829.800732</v>
      </c>
      <c r="U62">
        <f>IF('Country Selector'!$A$2="United States",'pre-IRA cropsrice'!U62*'IRA Agriculture Funding'!U91,'pre-IRA cropsrice'!U62)</f>
        <v>20882810181.17268</v>
      </c>
      <c r="V62">
        <f>IF('Country Selector'!$A$2="United States",'pre-IRA cropsrice'!V62*'IRA Agriculture Funding'!V91,'pre-IRA cropsrice'!V62)</f>
        <v>21728064532.544628</v>
      </c>
      <c r="W62" s="26">
        <f>IF('Country Selector'!$A$2="United States",'pre-IRA cropsrice'!W62*'IRA Agriculture Funding'!W91,'pre-IRA cropsrice'!W62)</f>
        <v>22573318883.916573</v>
      </c>
      <c r="X62">
        <f>IF('Country Selector'!$A$2="United States",'pre-IRA cropsrice'!X62*'IRA Agriculture Funding'!X91,'pre-IRA cropsrice'!X62)</f>
        <v>19766879711.652977</v>
      </c>
      <c r="Y62">
        <f>IF('Country Selector'!$A$2="United States",'pre-IRA cropsrice'!Y62*'IRA Agriculture Funding'!Y91,'pre-IRA cropsrice'!Y62)</f>
        <v>16960440539.389383</v>
      </c>
      <c r="Z62">
        <f>IF('Country Selector'!$A$2="United States",'pre-IRA cropsrice'!Z62*'IRA Agriculture Funding'!Z91,'pre-IRA cropsrice'!Z62)</f>
        <v>14154001367.125786</v>
      </c>
      <c r="AA62">
        <f>IF('Country Selector'!$A$2="United States",'pre-IRA cropsrice'!AA62*'IRA Agriculture Funding'!AA91,'pre-IRA cropsrice'!AA62)</f>
        <v>11347562194.862188</v>
      </c>
      <c r="AB62" s="26">
        <f>IF('Country Selector'!$A$2="United States",'pre-IRA cropsrice'!AB62*'IRA Agriculture Funding'!AB91,'pre-IRA cropsrice'!AB62)</f>
        <v>8541123022.5985928</v>
      </c>
      <c r="AC62">
        <f>IF('Country Selector'!$A$2="United States",'pre-IRA cropsrice'!AC62*'IRA Agriculture Funding'!AC91,'pre-IRA cropsrice'!AC62)</f>
        <v>11365941047.96447</v>
      </c>
      <c r="AD62">
        <f>IF('Country Selector'!$A$2="United States",'pre-IRA cropsrice'!AD62*'IRA Agriculture Funding'!AD91,'pre-IRA cropsrice'!AD62)</f>
        <v>14190759073.330347</v>
      </c>
      <c r="AE62">
        <f>IF('Country Selector'!$A$2="United States",'pre-IRA cropsrice'!AE62*'IRA Agriculture Funding'!AE91,'pre-IRA cropsrice'!AE62)</f>
        <v>17015577098.696226</v>
      </c>
      <c r="AF62">
        <f>IF('Country Selector'!$A$2="United States",'pre-IRA cropsrice'!AF62*'IRA Agriculture Funding'!AF91,'pre-IRA cropsrice'!AF62)</f>
        <v>19840395124.062099</v>
      </c>
      <c r="AG62" s="26">
        <f>IF('Country Selector'!$A$2="United States",'pre-IRA cropsrice'!AG62*'IRA Agriculture Funding'!AG91,'pre-IRA cropsrice'!AG62)</f>
        <v>22665213149.427982</v>
      </c>
      <c r="AH62">
        <f>IF('Country Selector'!$A$2="United States",'pre-IRA cropsrice'!AH62*'IRA Agriculture Funding'!AH91,'pre-IRA cropsrice'!AH62)</f>
        <v>19404343640.428387</v>
      </c>
      <c r="AI62">
        <f>IF('Country Selector'!$A$2="United States",'pre-IRA cropsrice'!AI62*'IRA Agriculture Funding'!AI91,'pre-IRA cropsrice'!AI62)</f>
        <v>16143474131.428801</v>
      </c>
      <c r="AJ62">
        <f>IF('Country Selector'!$A$2="United States",'pre-IRA cropsrice'!AJ62*'IRA Agriculture Funding'!AJ91,'pre-IRA cropsrice'!AJ62)</f>
        <v>12882604622.429207</v>
      </c>
      <c r="AK62">
        <f>IF('Country Selector'!$A$2="United States",'pre-IRA cropsrice'!AK62*'IRA Agriculture Funding'!AK91,'pre-IRA cropsrice'!AK62)</f>
        <v>9621735113.4296169</v>
      </c>
      <c r="AL62" s="26">
        <f>IF('Country Selector'!$A$2="United States",'pre-IRA cropsrice'!AL62*'IRA Agriculture Funding'!AL91,'pre-IRA cropsrice'!AL62)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168624094.5670233</v>
      </c>
      <c r="D63">
        <f>IF('Country Selector'!$A$2="United States",'pre-IRA cropsrice'!D63*'IRA Agriculture Funding'!D92,'pre-IRA cropsrice'!D63)</f>
        <v>8275785947.6963978</v>
      </c>
      <c r="E63">
        <f>IF('Country Selector'!$A$2="United States",'pre-IRA cropsrice'!E63*'IRA Agriculture Funding'!E92,'pre-IRA cropsrice'!E63)</f>
        <v>8382947800.8257742</v>
      </c>
      <c r="F63">
        <f>IF('Country Selector'!$A$2="United States",'pre-IRA cropsrice'!F63*'IRA Agriculture Funding'!F92,'pre-IRA cropsrice'!F63)</f>
        <v>8490109653.9551477</v>
      </c>
      <c r="G63">
        <f>IF('Country Selector'!$A$2="United States",'pre-IRA cropsrice'!G63*'IRA Agriculture Funding'!G92,'pre-IRA cropsrice'!G63)</f>
        <v>8597271507.0845242</v>
      </c>
      <c r="H63" s="26">
        <f>IF('Country Selector'!$A$2="United States",'pre-IRA cropsrice'!H63*'IRA Agriculture Funding'!H92,'pre-IRA cropsrice'!H63)</f>
        <v>8704433360.2138977</v>
      </c>
      <c r="I63">
        <f>IF('Country Selector'!$A$2="United States",'pre-IRA cropsrice'!I63*'IRA Agriculture Funding'!I92,'pre-IRA cropsrice'!I63)</f>
        <v>7397938459.2774086</v>
      </c>
      <c r="J63">
        <f>IF('Country Selector'!$A$2="United States",'pre-IRA cropsrice'!J63*'IRA Agriculture Funding'!J92,'pre-IRA cropsrice'!J63)</f>
        <v>6478818205.1227646</v>
      </c>
      <c r="K63">
        <f>IF('Country Selector'!$A$2="United States",'pre-IRA cropsrice'!K63*'IRA Agriculture Funding'!K92,'pre-IRA cropsrice'!K63)</f>
        <v>5559697950.9681206</v>
      </c>
      <c r="L63">
        <f>IF('Country Selector'!$A$2="United States",'pre-IRA cropsrice'!L63*'IRA Agriculture Funding'!L92,'pre-IRA cropsrice'!L63)</f>
        <v>4640577696.8134775</v>
      </c>
      <c r="M63" s="26">
        <f>IF('Country Selector'!$A$2="United States",'pre-IRA cropsrice'!M63*'IRA Agriculture Funding'!M92,'pre-IRA cropsrice'!M63)</f>
        <v>3721457442.658834</v>
      </c>
      <c r="N63">
        <f>IF('Country Selector'!$A$2="United States",'pre-IRA cropsrice'!N63*'IRA Agriculture Funding'!N92,'pre-IRA cropsrice'!N63)</f>
        <v>4137648288.3097057</v>
      </c>
      <c r="O63">
        <f>IF('Country Selector'!$A$2="United States",'pre-IRA cropsrice'!O63*'IRA Agriculture Funding'!O92,'pre-IRA cropsrice'!O63)</f>
        <v>4553839133.960578</v>
      </c>
      <c r="P63">
        <f>IF('Country Selector'!$A$2="United States",'pre-IRA cropsrice'!P63*'IRA Agriculture Funding'!P92,'pre-IRA cropsrice'!P63)</f>
        <v>4970029979.6114483</v>
      </c>
      <c r="Q63">
        <f>IF('Country Selector'!$A$2="United States",'pre-IRA cropsrice'!Q63*'IRA Agriculture Funding'!Q92,'pre-IRA cropsrice'!Q63)</f>
        <v>5386220825.2623196</v>
      </c>
      <c r="R63" s="26">
        <f>IF('Country Selector'!$A$2="United States",'pre-IRA cropsrice'!R63*'IRA Agriculture Funding'!R92,'pre-IRA cropsrice'!R63)</f>
        <v>5802411670.9131918</v>
      </c>
      <c r="S63">
        <f>IF('Country Selector'!$A$2="United States",'pre-IRA cropsrice'!S63*'IRA Agriculture Funding'!S92,'pre-IRA cropsrice'!S63)</f>
        <v>5491225123.0579195</v>
      </c>
      <c r="T63">
        <f>IF('Country Selector'!$A$2="United States",'pre-IRA cropsrice'!T63*'IRA Agriculture Funding'!T92,'pre-IRA cropsrice'!T63)</f>
        <v>5180038575.2026482</v>
      </c>
      <c r="U63">
        <f>IF('Country Selector'!$A$2="United States",'pre-IRA cropsrice'!U63*'IRA Agriculture Funding'!U92,'pre-IRA cropsrice'!U63)</f>
        <v>4868852027.3473768</v>
      </c>
      <c r="V63">
        <f>IF('Country Selector'!$A$2="United States",'pre-IRA cropsrice'!V63*'IRA Agriculture Funding'!V92,'pre-IRA cropsrice'!V63)</f>
        <v>4557665479.4921045</v>
      </c>
      <c r="W63" s="26">
        <f>IF('Country Selector'!$A$2="United States",'pre-IRA cropsrice'!W63*'IRA Agriculture Funding'!W92,'pre-IRA cropsrice'!W63)</f>
        <v>4246478931.6368332</v>
      </c>
      <c r="X63">
        <f>IF('Country Selector'!$A$2="United States",'pre-IRA cropsrice'!X63*'IRA Agriculture Funding'!X92,'pre-IRA cropsrice'!X63)</f>
        <v>7550867329.0197201</v>
      </c>
      <c r="Y63">
        <f>IF('Country Selector'!$A$2="United States",'pre-IRA cropsrice'!Y63*'IRA Agriculture Funding'!Y92,'pre-IRA cropsrice'!Y63)</f>
        <v>10855255726.402607</v>
      </c>
      <c r="Z63">
        <f>IF('Country Selector'!$A$2="United States",'pre-IRA cropsrice'!Z63*'IRA Agriculture Funding'!Z92,'pre-IRA cropsrice'!Z63)</f>
        <v>14159644123.785494</v>
      </c>
      <c r="AA63">
        <f>IF('Country Selector'!$A$2="United States",'pre-IRA cropsrice'!AA63*'IRA Agriculture Funding'!AA92,'pre-IRA cropsrice'!AA63)</f>
        <v>17464032521.168381</v>
      </c>
      <c r="AB63" s="26">
        <f>IF('Country Selector'!$A$2="United States",'pre-IRA cropsrice'!AB63*'IRA Agriculture Funding'!AB92,'pre-IRA cropsrice'!AB63)</f>
        <v>20768420918.55127</v>
      </c>
      <c r="AC63">
        <f>IF('Country Selector'!$A$2="United States",'pre-IRA cropsrice'!AC63*'IRA Agriculture Funding'!AC92,'pre-IRA cropsrice'!AC63)</f>
        <v>20044972454.775955</v>
      </c>
      <c r="AD63">
        <f>IF('Country Selector'!$A$2="United States",'pre-IRA cropsrice'!AD63*'IRA Agriculture Funding'!AD92,'pre-IRA cropsrice'!AD63)</f>
        <v>19321523991.000641</v>
      </c>
      <c r="AE63">
        <f>IF('Country Selector'!$A$2="United States",'pre-IRA cropsrice'!AE63*'IRA Agriculture Funding'!AE92,'pre-IRA cropsrice'!AE63)</f>
        <v>18598075527.225323</v>
      </c>
      <c r="AF63">
        <f>IF('Country Selector'!$A$2="United States",'pre-IRA cropsrice'!AF63*'IRA Agriculture Funding'!AF92,'pre-IRA cropsrice'!AF63)</f>
        <v>17874627063.450008</v>
      </c>
      <c r="AG63" s="26">
        <f>IF('Country Selector'!$A$2="United States",'pre-IRA cropsrice'!AG63*'IRA Agriculture Funding'!AG92,'pre-IRA cropsrice'!AG63)</f>
        <v>17151178599.674694</v>
      </c>
      <c r="AH63">
        <f>IF('Country Selector'!$A$2="United States",'pre-IRA cropsrice'!AH63*'IRA Agriculture Funding'!AH92,'pre-IRA cropsrice'!AH63)</f>
        <v>33801321605.341732</v>
      </c>
      <c r="AI63">
        <f>IF('Country Selector'!$A$2="United States",'pre-IRA cropsrice'!AI63*'IRA Agriculture Funding'!AI92,'pre-IRA cropsrice'!AI63)</f>
        <v>50451464611.008774</v>
      </c>
      <c r="AJ63">
        <f>IF('Country Selector'!$A$2="United States",'pre-IRA cropsrice'!AJ63*'IRA Agriculture Funding'!AJ92,'pre-IRA cropsrice'!AJ63)</f>
        <v>67101607616.675804</v>
      </c>
      <c r="AK63">
        <f>IF('Country Selector'!$A$2="United States",'pre-IRA cropsrice'!AK63*'IRA Agriculture Funding'!AK92,'pre-IRA cropsrice'!AK63)</f>
        <v>83751750622.342865</v>
      </c>
      <c r="AL63" s="26">
        <f>IF('Country Selector'!$A$2="United States",'pre-IRA cropsrice'!AL63*'IRA Agriculture Funding'!AL92,'pre-IRA cropsrice'!AL63)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8669690399.7682171</v>
      </c>
      <c r="D64">
        <f>IF('Country Selector'!$A$2="United States",'pre-IRA cropsrice'!D64*'IRA Agriculture Funding'!D93,'pre-IRA cropsrice'!D64)</f>
        <v>10758830886.848951</v>
      </c>
      <c r="E64">
        <f>IF('Country Selector'!$A$2="United States",'pre-IRA cropsrice'!E64*'IRA Agriculture Funding'!E93,'pre-IRA cropsrice'!E64)</f>
        <v>12847971373.929686</v>
      </c>
      <c r="F64">
        <f>IF('Country Selector'!$A$2="United States",'pre-IRA cropsrice'!F64*'IRA Agriculture Funding'!F93,'pre-IRA cropsrice'!F64)</f>
        <v>14937111861.010418</v>
      </c>
      <c r="G64">
        <f>IF('Country Selector'!$A$2="United States",'pre-IRA cropsrice'!G64*'IRA Agriculture Funding'!G93,'pre-IRA cropsrice'!G64)</f>
        <v>17026252348.091152</v>
      </c>
      <c r="H64" s="26">
        <f>IF('Country Selector'!$A$2="United States",'pre-IRA cropsrice'!H64*'IRA Agriculture Funding'!H93,'pre-IRA cropsrice'!H64)</f>
        <v>19115392835.171886</v>
      </c>
      <c r="I64">
        <f>IF('Country Selector'!$A$2="United States",'pre-IRA cropsrice'!I64*'IRA Agriculture Funding'!I93,'pre-IRA cropsrice'!I64)</f>
        <v>25651357313.117237</v>
      </c>
      <c r="J64">
        <f>IF('Country Selector'!$A$2="United States",'pre-IRA cropsrice'!J64*'IRA Agriculture Funding'!J93,'pre-IRA cropsrice'!J64)</f>
        <v>33038016861.170971</v>
      </c>
      <c r="K64">
        <f>IF('Country Selector'!$A$2="United States",'pre-IRA cropsrice'!K64*'IRA Agriculture Funding'!K93,'pre-IRA cropsrice'!K64)</f>
        <v>40424676409.224716</v>
      </c>
      <c r="L64">
        <f>IF('Country Selector'!$A$2="United States",'pre-IRA cropsrice'!L64*'IRA Agriculture Funding'!L93,'pre-IRA cropsrice'!L64)</f>
        <v>47811335957.278458</v>
      </c>
      <c r="M64" s="26">
        <f>IF('Country Selector'!$A$2="United States",'pre-IRA cropsrice'!M64*'IRA Agriculture Funding'!M93,'pre-IRA cropsrice'!M64)</f>
        <v>55197995505.332191</v>
      </c>
      <c r="N64">
        <f>IF('Country Selector'!$A$2="United States",'pre-IRA cropsrice'!N64*'IRA Agriculture Funding'!N93,'pre-IRA cropsrice'!N64)</f>
        <v>53949468904.507156</v>
      </c>
      <c r="O64">
        <f>IF('Country Selector'!$A$2="United States",'pre-IRA cropsrice'!O64*'IRA Agriculture Funding'!O93,'pre-IRA cropsrice'!O64)</f>
        <v>52700942303.682114</v>
      </c>
      <c r="P64">
        <f>IF('Country Selector'!$A$2="United States",'pre-IRA cropsrice'!P64*'IRA Agriculture Funding'!P93,'pre-IRA cropsrice'!P64)</f>
        <v>51452415702.857079</v>
      </c>
      <c r="Q64">
        <f>IF('Country Selector'!$A$2="United States",'pre-IRA cropsrice'!Q64*'IRA Agriculture Funding'!Q93,'pre-IRA cropsrice'!Q64)</f>
        <v>50203889102.032043</v>
      </c>
      <c r="R64" s="26">
        <f>IF('Country Selector'!$A$2="United States",'pre-IRA cropsrice'!R64*'IRA Agriculture Funding'!R93,'pre-IRA cropsrice'!R64)</f>
        <v>48955362501.207008</v>
      </c>
      <c r="S64">
        <f>IF('Country Selector'!$A$2="United States",'pre-IRA cropsrice'!S64*'IRA Agriculture Funding'!S93,'pre-IRA cropsrice'!S64)</f>
        <v>53324410479.636154</v>
      </c>
      <c r="T64">
        <f>IF('Country Selector'!$A$2="United States",'pre-IRA cropsrice'!T64*'IRA Agriculture Funding'!T93,'pre-IRA cropsrice'!T64)</f>
        <v>57693458458.0653</v>
      </c>
      <c r="U64">
        <f>IF('Country Selector'!$A$2="United States",'pre-IRA cropsrice'!U64*'IRA Agriculture Funding'!U93,'pre-IRA cropsrice'!U64)</f>
        <v>62062506436.494431</v>
      </c>
      <c r="V64">
        <f>IF('Country Selector'!$A$2="United States",'pre-IRA cropsrice'!V64*'IRA Agriculture Funding'!V93,'pre-IRA cropsrice'!V64)</f>
        <v>66431554414.923584</v>
      </c>
      <c r="W64" s="26">
        <f>IF('Country Selector'!$A$2="United States",'pre-IRA cropsrice'!W64*'IRA Agriculture Funding'!W93,'pre-IRA cropsrice'!W64)</f>
        <v>70800602393.352722</v>
      </c>
      <c r="X64">
        <f>IF('Country Selector'!$A$2="United States",'pre-IRA cropsrice'!X64*'IRA Agriculture Funding'!X93,'pre-IRA cropsrice'!X64)</f>
        <v>70647014134.873993</v>
      </c>
      <c r="Y64">
        <f>IF('Country Selector'!$A$2="United States",'pre-IRA cropsrice'!Y64*'IRA Agriculture Funding'!Y93,'pre-IRA cropsrice'!Y64)</f>
        <v>70493425876.395264</v>
      </c>
      <c r="Z64">
        <f>IF('Country Selector'!$A$2="United States",'pre-IRA cropsrice'!Z64*'IRA Agriculture Funding'!Z93,'pre-IRA cropsrice'!Z64)</f>
        <v>70339837617.916519</v>
      </c>
      <c r="AA64">
        <f>IF('Country Selector'!$A$2="United States",'pre-IRA cropsrice'!AA64*'IRA Agriculture Funding'!AA93,'pre-IRA cropsrice'!AA64)</f>
        <v>70186249359.43779</v>
      </c>
      <c r="AB64" s="26">
        <f>IF('Country Selector'!$A$2="United States",'pre-IRA cropsrice'!AB64*'IRA Agriculture Funding'!AB93,'pre-IRA cropsrice'!AB64)</f>
        <v>70032661100.959061</v>
      </c>
      <c r="AC64">
        <f>IF('Country Selector'!$A$2="United States",'pre-IRA cropsrice'!AC64*'IRA Agriculture Funding'!AC93,'pre-IRA cropsrice'!AC64)</f>
        <v>57601550529.448547</v>
      </c>
      <c r="AD64">
        <f>IF('Country Selector'!$A$2="United States",'pre-IRA cropsrice'!AD64*'IRA Agriculture Funding'!AD93,'pre-IRA cropsrice'!AD64)</f>
        <v>45170439957.938042</v>
      </c>
      <c r="AE64">
        <f>IF('Country Selector'!$A$2="United States",'pre-IRA cropsrice'!AE64*'IRA Agriculture Funding'!AE93,'pre-IRA cropsrice'!AE64)</f>
        <v>32739329386.427521</v>
      </c>
      <c r="AF64">
        <f>IF('Country Selector'!$A$2="United States",'pre-IRA cropsrice'!AF64*'IRA Agriculture Funding'!AF93,'pre-IRA cropsrice'!AF64)</f>
        <v>20308218814.917011</v>
      </c>
      <c r="AG64" s="26">
        <f>IF('Country Selector'!$A$2="United States",'pre-IRA cropsrice'!AG64*'IRA Agriculture Funding'!AG93,'pre-IRA cropsrice'!AG64)</f>
        <v>7877108243.406497</v>
      </c>
      <c r="AH64">
        <f>IF('Country Selector'!$A$2="United States",'pre-IRA cropsrice'!AH64*'IRA Agriculture Funding'!AH93,'pre-IRA cropsrice'!AH64)</f>
        <v>11890529359.845369</v>
      </c>
      <c r="AI64">
        <f>IF('Country Selector'!$A$2="United States",'pre-IRA cropsrice'!AI64*'IRA Agriculture Funding'!AI93,'pre-IRA cropsrice'!AI64)</f>
        <v>15903950476.284245</v>
      </c>
      <c r="AJ64">
        <f>IF('Country Selector'!$A$2="United States",'pre-IRA cropsrice'!AJ64*'IRA Agriculture Funding'!AJ93,'pre-IRA cropsrice'!AJ64)</f>
        <v>19917371592.723114</v>
      </c>
      <c r="AK64">
        <f>IF('Country Selector'!$A$2="United States",'pre-IRA cropsrice'!AK64*'IRA Agriculture Funding'!AK93,'pre-IRA cropsrice'!AK64)</f>
        <v>23930792709.161987</v>
      </c>
      <c r="AL64" s="26">
        <f>IF('Country Selector'!$A$2="United States",'pre-IRA cropsrice'!AL64*'IRA Agriculture Funding'!AL93,'pre-IRA cropsrice'!AL64)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13327874340.459343</v>
      </c>
      <c r="D65">
        <f>IF('Country Selector'!$A$2="United States",'pre-IRA cropsrice'!D65*'IRA Agriculture Funding'!D94,'pre-IRA cropsrice'!D65)</f>
        <v>12379043971.912382</v>
      </c>
      <c r="E65">
        <f>IF('Country Selector'!$A$2="United States",'pre-IRA cropsrice'!E65*'IRA Agriculture Funding'!E94,'pre-IRA cropsrice'!E65)</f>
        <v>11430213603.365419</v>
      </c>
      <c r="F65">
        <f>IF('Country Selector'!$A$2="United States",'pre-IRA cropsrice'!F65*'IRA Agriculture Funding'!F94,'pre-IRA cropsrice'!F65)</f>
        <v>10481383234.81846</v>
      </c>
      <c r="G65">
        <f>IF('Country Selector'!$A$2="United States",'pre-IRA cropsrice'!G65*'IRA Agriculture Funding'!G94,'pre-IRA cropsrice'!G65)</f>
        <v>9532552866.2714977</v>
      </c>
      <c r="H65" s="26">
        <f>IF('Country Selector'!$A$2="United States",'pre-IRA cropsrice'!H65*'IRA Agriculture Funding'!H94,'pre-IRA cropsrice'!H65)</f>
        <v>8583722497.7245369</v>
      </c>
      <c r="I65">
        <f>IF('Country Selector'!$A$2="United States",'pre-IRA cropsrice'!I65*'IRA Agriculture Funding'!I94,'pre-IRA cropsrice'!I65)</f>
        <v>10387113989.463852</v>
      </c>
      <c r="J65">
        <f>IF('Country Selector'!$A$2="United States",'pre-IRA cropsrice'!J65*'IRA Agriculture Funding'!J94,'pre-IRA cropsrice'!J65)</f>
        <v>12572508115.151501</v>
      </c>
      <c r="K65">
        <f>IF('Country Selector'!$A$2="United States",'pre-IRA cropsrice'!K65*'IRA Agriculture Funding'!K94,'pre-IRA cropsrice'!K65)</f>
        <v>14757902240.839149</v>
      </c>
      <c r="L65">
        <f>IF('Country Selector'!$A$2="United States",'pre-IRA cropsrice'!L65*'IRA Agriculture Funding'!L94,'pre-IRA cropsrice'!L65)</f>
        <v>16943296366.526794</v>
      </c>
      <c r="M65" s="26">
        <f>IF('Country Selector'!$A$2="United States",'pre-IRA cropsrice'!M65*'IRA Agriculture Funding'!M94,'pre-IRA cropsrice'!M65)</f>
        <v>19128690492.214443</v>
      </c>
      <c r="N65">
        <f>IF('Country Selector'!$A$2="United States",'pre-IRA cropsrice'!N65*'IRA Agriculture Funding'!N94,'pre-IRA cropsrice'!N65)</f>
        <v>21518453431.237377</v>
      </c>
      <c r="O65">
        <f>IF('Country Selector'!$A$2="United States",'pre-IRA cropsrice'!O65*'IRA Agriculture Funding'!O94,'pre-IRA cropsrice'!O65)</f>
        <v>23908216370.260323</v>
      </c>
      <c r="P65">
        <f>IF('Country Selector'!$A$2="United States",'pre-IRA cropsrice'!P65*'IRA Agriculture Funding'!P94,'pre-IRA cropsrice'!P65)</f>
        <v>26297979309.28326</v>
      </c>
      <c r="Q65">
        <f>IF('Country Selector'!$A$2="United States",'pre-IRA cropsrice'!Q65*'IRA Agriculture Funding'!Q94,'pre-IRA cropsrice'!Q65)</f>
        <v>28687742248.306202</v>
      </c>
      <c r="R65" s="26">
        <f>IF('Country Selector'!$A$2="United States",'pre-IRA cropsrice'!R65*'IRA Agriculture Funding'!R94,'pre-IRA cropsrice'!R65)</f>
        <v>31077505187.32914</v>
      </c>
      <c r="S65">
        <f>IF('Country Selector'!$A$2="United States",'pre-IRA cropsrice'!S65*'IRA Agriculture Funding'!S94,'pre-IRA cropsrice'!S65)</f>
        <v>25484872649.451759</v>
      </c>
      <c r="T65">
        <f>IF('Country Selector'!$A$2="United States",'pre-IRA cropsrice'!T65*'IRA Agriculture Funding'!T94,'pre-IRA cropsrice'!T65)</f>
        <v>19892240111.574383</v>
      </c>
      <c r="U65">
        <f>IF('Country Selector'!$A$2="United States",'pre-IRA cropsrice'!U65*'IRA Agriculture Funding'!U94,'pre-IRA cropsrice'!U65)</f>
        <v>14299607573.697006</v>
      </c>
      <c r="V65">
        <f>IF('Country Selector'!$A$2="United States",'pre-IRA cropsrice'!V65*'IRA Agriculture Funding'!V94,'pre-IRA cropsrice'!V65)</f>
        <v>8706975035.8196239</v>
      </c>
      <c r="W65" s="26">
        <f>IF('Country Selector'!$A$2="United States",'pre-IRA cropsrice'!W65*'IRA Agriculture Funding'!W94,'pre-IRA cropsrice'!W65)</f>
        <v>3114342497.9422436</v>
      </c>
      <c r="X65">
        <f>IF('Country Selector'!$A$2="United States",'pre-IRA cropsrice'!X65*'IRA Agriculture Funding'!X94,'pre-IRA cropsrice'!X65)</f>
        <v>2943626334.8898263</v>
      </c>
      <c r="Y65">
        <f>IF('Country Selector'!$A$2="United States",'pre-IRA cropsrice'!Y65*'IRA Agriculture Funding'!Y94,'pre-IRA cropsrice'!Y65)</f>
        <v>2772910171.8374095</v>
      </c>
      <c r="Z65">
        <f>IF('Country Selector'!$A$2="United States",'pre-IRA cropsrice'!Z65*'IRA Agriculture Funding'!Z94,'pre-IRA cropsrice'!Z65)</f>
        <v>2602194008.7849922</v>
      </c>
      <c r="AA65">
        <f>IF('Country Selector'!$A$2="United States",'pre-IRA cropsrice'!AA65*'IRA Agriculture Funding'!AA94,'pre-IRA cropsrice'!AA65)</f>
        <v>2431477845.7325749</v>
      </c>
      <c r="AB65" s="26">
        <f>IF('Country Selector'!$A$2="United States",'pre-IRA cropsrice'!AB65*'IRA Agriculture Funding'!AB94,'pre-IRA cropsrice'!AB65)</f>
        <v>2260761682.6801581</v>
      </c>
      <c r="AC65">
        <f>IF('Country Selector'!$A$2="United States",'pre-IRA cropsrice'!AC65*'IRA Agriculture Funding'!AC94,'pre-IRA cropsrice'!AC65)</f>
        <v>15566841243.553993</v>
      </c>
      <c r="AD65">
        <f>IF('Country Selector'!$A$2="United States",'pre-IRA cropsrice'!AD65*'IRA Agriculture Funding'!AD94,'pre-IRA cropsrice'!AD65)</f>
        <v>28872920804.427826</v>
      </c>
      <c r="AE65">
        <f>IF('Country Selector'!$A$2="United States",'pre-IRA cropsrice'!AE65*'IRA Agriculture Funding'!AE94,'pre-IRA cropsrice'!AE65)</f>
        <v>42179000365.301666</v>
      </c>
      <c r="AF65">
        <f>IF('Country Selector'!$A$2="United States",'pre-IRA cropsrice'!AF65*'IRA Agriculture Funding'!AF94,'pre-IRA cropsrice'!AF65)</f>
        <v>55485079926.175499</v>
      </c>
      <c r="AG65" s="26">
        <f>IF('Country Selector'!$A$2="United States",'pre-IRA cropsrice'!AG65*'IRA Agriculture Funding'!AG94,'pre-IRA cropsrice'!AG65)</f>
        <v>68791159487.049316</v>
      </c>
      <c r="AH65">
        <f>IF('Country Selector'!$A$2="United States",'pre-IRA cropsrice'!AH65*'IRA Agriculture Funding'!AH94,'pre-IRA cropsrice'!AH65)</f>
        <v>58215881438.278625</v>
      </c>
      <c r="AI65">
        <f>IF('Country Selector'!$A$2="United States",'pre-IRA cropsrice'!AI65*'IRA Agriculture Funding'!AI94,'pre-IRA cropsrice'!AI65)</f>
        <v>47640603389.507919</v>
      </c>
      <c r="AJ65">
        <f>IF('Country Selector'!$A$2="United States",'pre-IRA cropsrice'!AJ65*'IRA Agriculture Funding'!AJ94,'pre-IRA cropsrice'!AJ65)</f>
        <v>37065325340.737213</v>
      </c>
      <c r="AK65">
        <f>IF('Country Selector'!$A$2="United States",'pre-IRA cropsrice'!AK65*'IRA Agriculture Funding'!AK94,'pre-IRA cropsrice'!AK65)</f>
        <v>26490047291.966511</v>
      </c>
      <c r="AL65" s="26">
        <f>IF('Country Selector'!$A$2="United States",'pre-IRA cropsrice'!AL65*'IRA Agriculture Funding'!AL94,'pre-IRA cropsrice'!AL65)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2510568638.3864908</v>
      </c>
      <c r="D66">
        <f>IF('Country Selector'!$A$2="United States",'pre-IRA cropsrice'!D66*'IRA Agriculture Funding'!D95,'pre-IRA cropsrice'!D66)</f>
        <v>3730297859.2653461</v>
      </c>
      <c r="E66">
        <f>IF('Country Selector'!$A$2="United States",'pre-IRA cropsrice'!E66*'IRA Agriculture Funding'!E95,'pre-IRA cropsrice'!E66)</f>
        <v>4950027080.1442013</v>
      </c>
      <c r="F66">
        <f>IF('Country Selector'!$A$2="United States",'pre-IRA cropsrice'!F66*'IRA Agriculture Funding'!F95,'pre-IRA cropsrice'!F66)</f>
        <v>6169756301.023057</v>
      </c>
      <c r="G66">
        <f>IF('Country Selector'!$A$2="United States",'pre-IRA cropsrice'!G66*'IRA Agriculture Funding'!G95,'pre-IRA cropsrice'!G66)</f>
        <v>7389485521.9019127</v>
      </c>
      <c r="H66" s="26">
        <f>IF('Country Selector'!$A$2="United States",'pre-IRA cropsrice'!H66*'IRA Agriculture Funding'!H95,'pre-IRA cropsrice'!H66)</f>
        <v>8609214742.7807674</v>
      </c>
      <c r="I66">
        <f>IF('Country Selector'!$A$2="United States",'pre-IRA cropsrice'!I66*'IRA Agriculture Funding'!I95,'pre-IRA cropsrice'!I66)</f>
        <v>8169773849.3402872</v>
      </c>
      <c r="J66">
        <f>IF('Country Selector'!$A$2="United States",'pre-IRA cropsrice'!J66*'IRA Agriculture Funding'!J95,'pre-IRA cropsrice'!J66)</f>
        <v>8113470074.8876219</v>
      </c>
      <c r="K66">
        <f>IF('Country Selector'!$A$2="United States",'pre-IRA cropsrice'!K66*'IRA Agriculture Funding'!K95,'pre-IRA cropsrice'!K66)</f>
        <v>8057166300.4349537</v>
      </c>
      <c r="L66">
        <f>IF('Country Selector'!$A$2="United States",'pre-IRA cropsrice'!L66*'IRA Agriculture Funding'!L95,'pre-IRA cropsrice'!L66)</f>
        <v>8000862525.9822865</v>
      </c>
      <c r="M66" s="26">
        <f>IF('Country Selector'!$A$2="United States",'pre-IRA cropsrice'!M66*'IRA Agriculture Funding'!M95,'pre-IRA cropsrice'!M66)</f>
        <v>7944558751.5296211</v>
      </c>
      <c r="N66">
        <f>IF('Country Selector'!$A$2="United States",'pre-IRA cropsrice'!N66*'IRA Agriculture Funding'!N95,'pre-IRA cropsrice'!N66)</f>
        <v>7711210454.6331329</v>
      </c>
      <c r="O66">
        <f>IF('Country Selector'!$A$2="United States",'pre-IRA cropsrice'!O66*'IRA Agriculture Funding'!O95,'pre-IRA cropsrice'!O66)</f>
        <v>7477862157.7366457</v>
      </c>
      <c r="P66">
        <f>IF('Country Selector'!$A$2="United States",'pre-IRA cropsrice'!P66*'IRA Agriculture Funding'!P95,'pre-IRA cropsrice'!P66)</f>
        <v>7244513860.8401575</v>
      </c>
      <c r="Q66">
        <f>IF('Country Selector'!$A$2="United States",'pre-IRA cropsrice'!Q66*'IRA Agriculture Funding'!Q95,'pre-IRA cropsrice'!Q66)</f>
        <v>7011165563.9436693</v>
      </c>
      <c r="R66" s="26">
        <f>IF('Country Selector'!$A$2="United States",'pre-IRA cropsrice'!R66*'IRA Agriculture Funding'!R95,'pre-IRA cropsrice'!R66)</f>
        <v>6777817267.0471821</v>
      </c>
      <c r="S66">
        <f>IF('Country Selector'!$A$2="United States",'pre-IRA cropsrice'!S66*'IRA Agriculture Funding'!S95,'pre-IRA cropsrice'!S66)</f>
        <v>8499844597.5658159</v>
      </c>
      <c r="T66">
        <f>IF('Country Selector'!$A$2="United States",'pre-IRA cropsrice'!T66*'IRA Agriculture Funding'!T95,'pre-IRA cropsrice'!T66)</f>
        <v>10221871928.08445</v>
      </c>
      <c r="U66">
        <f>IF('Country Selector'!$A$2="United States",'pre-IRA cropsrice'!U66*'IRA Agriculture Funding'!U95,'pre-IRA cropsrice'!U66)</f>
        <v>11943899258.603086</v>
      </c>
      <c r="V66">
        <f>IF('Country Selector'!$A$2="United States",'pre-IRA cropsrice'!V66*'IRA Agriculture Funding'!V95,'pre-IRA cropsrice'!V66)</f>
        <v>13665926589.121719</v>
      </c>
      <c r="W66" s="26">
        <f>IF('Country Selector'!$A$2="United States",'pre-IRA cropsrice'!W66*'IRA Agriculture Funding'!W95,'pre-IRA cropsrice'!W66)</f>
        <v>15387953919.640354</v>
      </c>
      <c r="X66">
        <f>IF('Country Selector'!$A$2="United States",'pre-IRA cropsrice'!X66*'IRA Agriculture Funding'!X95,'pre-IRA cropsrice'!X66)</f>
        <v>15152810075.962709</v>
      </c>
      <c r="Y66">
        <f>IF('Country Selector'!$A$2="United States",'pre-IRA cropsrice'!Y66*'IRA Agriculture Funding'!Y95,'pre-IRA cropsrice'!Y66)</f>
        <v>14917666232.285067</v>
      </c>
      <c r="Z66">
        <f>IF('Country Selector'!$A$2="United States",'pre-IRA cropsrice'!Z66*'IRA Agriculture Funding'!Z95,'pre-IRA cropsrice'!Z66)</f>
        <v>14682522388.607424</v>
      </c>
      <c r="AA66">
        <f>IF('Country Selector'!$A$2="United States",'pre-IRA cropsrice'!AA66*'IRA Agriculture Funding'!AA95,'pre-IRA cropsrice'!AA66)</f>
        <v>14447378544.929779</v>
      </c>
      <c r="AB66" s="26">
        <f>IF('Country Selector'!$A$2="United States",'pre-IRA cropsrice'!AB66*'IRA Agriculture Funding'!AB95,'pre-IRA cropsrice'!AB66)</f>
        <v>14212234701.252134</v>
      </c>
      <c r="AC66">
        <f>IF('Country Selector'!$A$2="United States",'pre-IRA cropsrice'!AC66*'IRA Agriculture Funding'!AC95,'pre-IRA cropsrice'!AC66)</f>
        <v>12475862311.340424</v>
      </c>
      <c r="AD66">
        <f>IF('Country Selector'!$A$2="United States",'pre-IRA cropsrice'!AD66*'IRA Agriculture Funding'!AD95,'pre-IRA cropsrice'!AD66)</f>
        <v>10739489921.428711</v>
      </c>
      <c r="AE66">
        <f>IF('Country Selector'!$A$2="United States",'pre-IRA cropsrice'!AE66*'IRA Agriculture Funding'!AE95,'pre-IRA cropsrice'!AE66)</f>
        <v>9003117531.5170002</v>
      </c>
      <c r="AF66">
        <f>IF('Country Selector'!$A$2="United States",'pre-IRA cropsrice'!AF66*'IRA Agriculture Funding'!AF95,'pre-IRA cropsrice'!AF66)</f>
        <v>7266745141.6052885</v>
      </c>
      <c r="AG66" s="26">
        <f>IF('Country Selector'!$A$2="United States",'pre-IRA cropsrice'!AG66*'IRA Agriculture Funding'!AG95,'pre-IRA cropsrice'!AG66)</f>
        <v>5530372751.6935768</v>
      </c>
      <c r="AH66">
        <f>IF('Country Selector'!$A$2="United States",'pre-IRA cropsrice'!AH66*'IRA Agriculture Funding'!AH95,'pre-IRA cropsrice'!AH66)</f>
        <v>14770375847.705196</v>
      </c>
      <c r="AI66">
        <f>IF('Country Selector'!$A$2="United States",'pre-IRA cropsrice'!AI66*'IRA Agriculture Funding'!AI95,'pre-IRA cropsrice'!AI66)</f>
        <v>24010378943.716816</v>
      </c>
      <c r="AJ66">
        <f>IF('Country Selector'!$A$2="United States",'pre-IRA cropsrice'!AJ66*'IRA Agriculture Funding'!AJ95,'pre-IRA cropsrice'!AJ66)</f>
        <v>33250382039.728439</v>
      </c>
      <c r="AK66">
        <f>IF('Country Selector'!$A$2="United States",'pre-IRA cropsrice'!AK66*'IRA Agriculture Funding'!AK95,'pre-IRA cropsrice'!AK66)</f>
        <v>42490385135.740059</v>
      </c>
      <c r="AL66" s="26">
        <f>IF('Country Selector'!$A$2="United States",'pre-IRA cropsrice'!AL66*'IRA Agriculture Funding'!AL95,'pre-IRA cropsrice'!AL66)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10342276760.60092</v>
      </c>
      <c r="D67">
        <f>IF('Country Selector'!$A$2="United States",'pre-IRA cropsrice'!D67*'IRA Agriculture Funding'!D96,'pre-IRA cropsrice'!D67)</f>
        <v>8762456338.5182476</v>
      </c>
      <c r="E67">
        <f>IF('Country Selector'!$A$2="United States",'pre-IRA cropsrice'!E67*'IRA Agriculture Funding'!E96,'pre-IRA cropsrice'!E67)</f>
        <v>7182635916.4355783</v>
      </c>
      <c r="F67">
        <f>IF('Country Selector'!$A$2="United States",'pre-IRA cropsrice'!F67*'IRA Agriculture Funding'!F96,'pre-IRA cropsrice'!F67)</f>
        <v>5602815494.3529062</v>
      </c>
      <c r="G67">
        <f>IF('Country Selector'!$A$2="United States",'pre-IRA cropsrice'!G67*'IRA Agriculture Funding'!G96,'pre-IRA cropsrice'!G67)</f>
        <v>4022995072.2702355</v>
      </c>
      <c r="H67" s="26">
        <f>IF('Country Selector'!$A$2="United States",'pre-IRA cropsrice'!H67*'IRA Agriculture Funding'!H96,'pre-IRA cropsrice'!H67)</f>
        <v>2443174650.1875644</v>
      </c>
      <c r="I67">
        <f>IF('Country Selector'!$A$2="United States",'pre-IRA cropsrice'!I67*'IRA Agriculture Funding'!I96,'pre-IRA cropsrice'!I67)</f>
        <v>4588744502.4257088</v>
      </c>
      <c r="J67">
        <f>IF('Country Selector'!$A$2="United States",'pre-IRA cropsrice'!J67*'IRA Agriculture Funding'!J96,'pre-IRA cropsrice'!J67)</f>
        <v>6843043306.6791182</v>
      </c>
      <c r="K67">
        <f>IF('Country Selector'!$A$2="United States",'pre-IRA cropsrice'!K67*'IRA Agriculture Funding'!K96,'pre-IRA cropsrice'!K67)</f>
        <v>9097342110.9325275</v>
      </c>
      <c r="L67">
        <f>IF('Country Selector'!$A$2="United States",'pre-IRA cropsrice'!L67*'IRA Agriculture Funding'!L96,'pre-IRA cropsrice'!L67)</f>
        <v>11351640915.185936</v>
      </c>
      <c r="M67" s="26">
        <f>IF('Country Selector'!$A$2="United States",'pre-IRA cropsrice'!M67*'IRA Agriculture Funding'!M96,'pre-IRA cropsrice'!M67)</f>
        <v>13605939719.439346</v>
      </c>
      <c r="N67">
        <f>IF('Country Selector'!$A$2="United States",'pre-IRA cropsrice'!N67*'IRA Agriculture Funding'!N96,'pre-IRA cropsrice'!N67)</f>
        <v>13328224774.91342</v>
      </c>
      <c r="O67">
        <f>IF('Country Selector'!$A$2="United States",'pre-IRA cropsrice'!O67*'IRA Agriculture Funding'!O96,'pre-IRA cropsrice'!O67)</f>
        <v>13050509830.387493</v>
      </c>
      <c r="P67">
        <f>IF('Country Selector'!$A$2="United States",'pre-IRA cropsrice'!P67*'IRA Agriculture Funding'!P96,'pre-IRA cropsrice'!P67)</f>
        <v>12772794885.861567</v>
      </c>
      <c r="Q67">
        <f>IF('Country Selector'!$A$2="United States",'pre-IRA cropsrice'!Q67*'IRA Agriculture Funding'!Q96,'pre-IRA cropsrice'!Q67)</f>
        <v>12495079941.33564</v>
      </c>
      <c r="R67" s="26">
        <f>IF('Country Selector'!$A$2="United States",'pre-IRA cropsrice'!R67*'IRA Agriculture Funding'!R96,'pre-IRA cropsrice'!R67)</f>
        <v>12217364996.809713</v>
      </c>
      <c r="S67">
        <f>IF('Country Selector'!$A$2="United States",'pre-IRA cropsrice'!S67*'IRA Agriculture Funding'!S96,'pre-IRA cropsrice'!S67)</f>
        <v>14298723228.132874</v>
      </c>
      <c r="T67">
        <f>IF('Country Selector'!$A$2="United States",'pre-IRA cropsrice'!T67*'IRA Agriculture Funding'!T96,'pre-IRA cropsrice'!T67)</f>
        <v>16380081459.456034</v>
      </c>
      <c r="U67">
        <f>IF('Country Selector'!$A$2="United States",'pre-IRA cropsrice'!U67*'IRA Agriculture Funding'!U96,'pre-IRA cropsrice'!U67)</f>
        <v>18461439690.77919</v>
      </c>
      <c r="V67">
        <f>IF('Country Selector'!$A$2="United States",'pre-IRA cropsrice'!V67*'IRA Agriculture Funding'!V96,'pre-IRA cropsrice'!V67)</f>
        <v>20542797922.102348</v>
      </c>
      <c r="W67" s="26">
        <f>IF('Country Selector'!$A$2="United States",'pre-IRA cropsrice'!W67*'IRA Agriculture Funding'!W96,'pre-IRA cropsrice'!W67)</f>
        <v>22624156153.425507</v>
      </c>
      <c r="X67">
        <f>IF('Country Selector'!$A$2="United States",'pre-IRA cropsrice'!X67*'IRA Agriculture Funding'!X96,'pre-IRA cropsrice'!X67)</f>
        <v>18882488363.838966</v>
      </c>
      <c r="Y67">
        <f>IF('Country Selector'!$A$2="United States",'pre-IRA cropsrice'!Y67*'IRA Agriculture Funding'!Y96,'pre-IRA cropsrice'!Y67)</f>
        <v>15140820574.252428</v>
      </c>
      <c r="Z67">
        <f>IF('Country Selector'!$A$2="United States",'pre-IRA cropsrice'!Z67*'IRA Agriculture Funding'!Z96,'pre-IRA cropsrice'!Z67)</f>
        <v>11399152784.665886</v>
      </c>
      <c r="AA67">
        <f>IF('Country Selector'!$A$2="United States",'pre-IRA cropsrice'!AA67*'IRA Agriculture Funding'!AA96,'pre-IRA cropsrice'!AA67)</f>
        <v>7657484995.0793457</v>
      </c>
      <c r="AB67" s="26">
        <f>IF('Country Selector'!$A$2="United States",'pre-IRA cropsrice'!AB67*'IRA Agriculture Funding'!AB96,'pre-IRA cropsrice'!AB67)</f>
        <v>3915817205.4928055</v>
      </c>
      <c r="AC67">
        <f>IF('Country Selector'!$A$2="United States",'pre-IRA cropsrice'!AC67*'IRA Agriculture Funding'!AC96,'pre-IRA cropsrice'!AC67)</f>
        <v>5115396066.7453108</v>
      </c>
      <c r="AD67">
        <f>IF('Country Selector'!$A$2="United States",'pre-IRA cropsrice'!AD67*'IRA Agriculture Funding'!AD96,'pre-IRA cropsrice'!AD67)</f>
        <v>6314974927.997817</v>
      </c>
      <c r="AE67">
        <f>IF('Country Selector'!$A$2="United States",'pre-IRA cropsrice'!AE67*'IRA Agriculture Funding'!AE96,'pre-IRA cropsrice'!AE67)</f>
        <v>7514553789.2503214</v>
      </c>
      <c r="AF67">
        <f>IF('Country Selector'!$A$2="United States",'pre-IRA cropsrice'!AF67*'IRA Agriculture Funding'!AF96,'pre-IRA cropsrice'!AF67)</f>
        <v>8714132650.5028286</v>
      </c>
      <c r="AG67" s="26">
        <f>IF('Country Selector'!$A$2="United States",'pre-IRA cropsrice'!AG67*'IRA Agriculture Funding'!AG96,'pre-IRA cropsrice'!AG67)</f>
        <v>9913711511.7553329</v>
      </c>
      <c r="AH67">
        <f>IF('Country Selector'!$A$2="United States",'pre-IRA cropsrice'!AH67*'IRA Agriculture Funding'!AH96,'pre-IRA cropsrice'!AH67)</f>
        <v>11127281491.431801</v>
      </c>
      <c r="AI67">
        <f>IF('Country Selector'!$A$2="United States",'pre-IRA cropsrice'!AI67*'IRA Agriculture Funding'!AI96,'pre-IRA cropsrice'!AI67)</f>
        <v>12340851471.108267</v>
      </c>
      <c r="AJ67">
        <f>IF('Country Selector'!$A$2="United States",'pre-IRA cropsrice'!AJ67*'IRA Agriculture Funding'!AJ96,'pre-IRA cropsrice'!AJ67)</f>
        <v>13554421450.784737</v>
      </c>
      <c r="AK67">
        <f>IF('Country Selector'!$A$2="United States",'pre-IRA cropsrice'!AK67*'IRA Agriculture Funding'!AK96,'pre-IRA cropsrice'!AK67)</f>
        <v>14767991430.461205</v>
      </c>
      <c r="AL67" s="26">
        <f>IF('Country Selector'!$A$2="United States",'pre-IRA cropsrice'!AL67*'IRA Agriculture Funding'!AL96,'pre-IRA cropsrice'!AL67)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8276178556.4136677</v>
      </c>
      <c r="D68">
        <f>IF('Country Selector'!$A$2="United States",'pre-IRA cropsrice'!D68*'IRA Agriculture Funding'!D97,'pre-IRA cropsrice'!D68)</f>
        <v>9587495114.7868233</v>
      </c>
      <c r="E68">
        <f>IF('Country Selector'!$A$2="United States",'pre-IRA cropsrice'!E68*'IRA Agriculture Funding'!E97,'pre-IRA cropsrice'!E68)</f>
        <v>10898811673.159979</v>
      </c>
      <c r="F68">
        <f>IF('Country Selector'!$A$2="United States",'pre-IRA cropsrice'!F68*'IRA Agriculture Funding'!F97,'pre-IRA cropsrice'!F68)</f>
        <v>12210128231.533134</v>
      </c>
      <c r="G68">
        <f>IF('Country Selector'!$A$2="United States",'pre-IRA cropsrice'!G68*'IRA Agriculture Funding'!G97,'pre-IRA cropsrice'!G68)</f>
        <v>13521444789.90629</v>
      </c>
      <c r="H68" s="26">
        <f>IF('Country Selector'!$A$2="United States",'pre-IRA cropsrice'!H68*'IRA Agriculture Funding'!H97,'pre-IRA cropsrice'!H68)</f>
        <v>14832761348.279448</v>
      </c>
      <c r="I68">
        <f>IF('Country Selector'!$A$2="United States",'pre-IRA cropsrice'!I68*'IRA Agriculture Funding'!I97,'pre-IRA cropsrice'!I68)</f>
        <v>11597424142.07268</v>
      </c>
      <c r="J68">
        <f>IF('Country Selector'!$A$2="United States",'pre-IRA cropsrice'!J68*'IRA Agriculture Funding'!J97,'pre-IRA cropsrice'!J68)</f>
        <v>9022191442.4214058</v>
      </c>
      <c r="K68">
        <f>IF('Country Selector'!$A$2="United States",'pre-IRA cropsrice'!K68*'IRA Agriculture Funding'!K97,'pre-IRA cropsrice'!K68)</f>
        <v>6446958742.7701321</v>
      </c>
      <c r="L68">
        <f>IF('Country Selector'!$A$2="United States",'pre-IRA cropsrice'!L68*'IRA Agriculture Funding'!L97,'pre-IRA cropsrice'!L68)</f>
        <v>3871726043.1188579</v>
      </c>
      <c r="M68" s="26">
        <f>IF('Country Selector'!$A$2="United States",'pre-IRA cropsrice'!M68*'IRA Agriculture Funding'!M97,'pre-IRA cropsrice'!M68)</f>
        <v>1296493343.4675837</v>
      </c>
      <c r="N68">
        <f>IF('Country Selector'!$A$2="United States",'pre-IRA cropsrice'!N68*'IRA Agriculture Funding'!N97,'pre-IRA cropsrice'!N68)</f>
        <v>3216066277.3753119</v>
      </c>
      <c r="O68">
        <f>IF('Country Selector'!$A$2="United States",'pre-IRA cropsrice'!O68*'IRA Agriculture Funding'!O97,'pre-IRA cropsrice'!O68)</f>
        <v>5135639211.283041</v>
      </c>
      <c r="P68">
        <f>IF('Country Selector'!$A$2="United States",'pre-IRA cropsrice'!P68*'IRA Agriculture Funding'!P97,'pre-IRA cropsrice'!P68)</f>
        <v>7055212145.1907682</v>
      </c>
      <c r="Q68">
        <f>IF('Country Selector'!$A$2="United States",'pre-IRA cropsrice'!Q68*'IRA Agriculture Funding'!Q97,'pre-IRA cropsrice'!Q68)</f>
        <v>8974785079.0984955</v>
      </c>
      <c r="R68" s="26">
        <f>IF('Country Selector'!$A$2="United States",'pre-IRA cropsrice'!R68*'IRA Agriculture Funding'!R97,'pre-IRA cropsrice'!R68)</f>
        <v>10894358013.006226</v>
      </c>
      <c r="S68">
        <f>IF('Country Selector'!$A$2="United States",'pre-IRA cropsrice'!S68*'IRA Agriculture Funding'!S97,'pre-IRA cropsrice'!S68)</f>
        <v>10091916272.702866</v>
      </c>
      <c r="T68">
        <f>IF('Country Selector'!$A$2="United States",'pre-IRA cropsrice'!T68*'IRA Agriculture Funding'!T97,'pre-IRA cropsrice'!T68)</f>
        <v>9289474532.3995037</v>
      </c>
      <c r="U68">
        <f>IF('Country Selector'!$A$2="United States",'pre-IRA cropsrice'!U68*'IRA Agriculture Funding'!U97,'pre-IRA cropsrice'!U68)</f>
        <v>8487032792.0961409</v>
      </c>
      <c r="V68">
        <f>IF('Country Selector'!$A$2="United States",'pre-IRA cropsrice'!V68*'IRA Agriculture Funding'!V97,'pre-IRA cropsrice'!V68)</f>
        <v>7684591051.7927799</v>
      </c>
      <c r="W68" s="26">
        <f>IF('Country Selector'!$A$2="United States",'pre-IRA cropsrice'!W68*'IRA Agriculture Funding'!W97,'pre-IRA cropsrice'!W68)</f>
        <v>6882149311.489419</v>
      </c>
      <c r="X68">
        <f>IF('Country Selector'!$A$2="United States",'pre-IRA cropsrice'!X68*'IRA Agriculture Funding'!X97,'pre-IRA cropsrice'!X68)</f>
        <v>8719464859.0133915</v>
      </c>
      <c r="Y68">
        <f>IF('Country Selector'!$A$2="United States",'pre-IRA cropsrice'!Y68*'IRA Agriculture Funding'!Y97,'pre-IRA cropsrice'!Y68)</f>
        <v>10556780406.537365</v>
      </c>
      <c r="Z68">
        <f>IF('Country Selector'!$A$2="United States",'pre-IRA cropsrice'!Z68*'IRA Agriculture Funding'!Z97,'pre-IRA cropsrice'!Z68)</f>
        <v>12394095954.061337</v>
      </c>
      <c r="AA68">
        <f>IF('Country Selector'!$A$2="United States",'pre-IRA cropsrice'!AA68*'IRA Agriculture Funding'!AA97,'pre-IRA cropsrice'!AA68)</f>
        <v>14231411501.58531</v>
      </c>
      <c r="AB68" s="26">
        <f>IF('Country Selector'!$A$2="United States",'pre-IRA cropsrice'!AB68*'IRA Agriculture Funding'!AB97,'pre-IRA cropsrice'!AB68)</f>
        <v>16068727049.10928</v>
      </c>
      <c r="AC68">
        <f>IF('Country Selector'!$A$2="United States",'pre-IRA cropsrice'!AC68*'IRA Agriculture Funding'!AC97,'pre-IRA cropsrice'!AC68)</f>
        <v>15150746308.811972</v>
      </c>
      <c r="AD68">
        <f>IF('Country Selector'!$A$2="United States",'pre-IRA cropsrice'!AD68*'IRA Agriculture Funding'!AD97,'pre-IRA cropsrice'!AD68)</f>
        <v>14232765568.514662</v>
      </c>
      <c r="AE68">
        <f>IF('Country Selector'!$A$2="United States",'pre-IRA cropsrice'!AE68*'IRA Agriculture Funding'!AE97,'pre-IRA cropsrice'!AE68)</f>
        <v>13314784828.217352</v>
      </c>
      <c r="AF68">
        <f>IF('Country Selector'!$A$2="United States",'pre-IRA cropsrice'!AF68*'IRA Agriculture Funding'!AF97,'pre-IRA cropsrice'!AF68)</f>
        <v>12396804087.92004</v>
      </c>
      <c r="AG68" s="26">
        <f>IF('Country Selector'!$A$2="United States",'pre-IRA cropsrice'!AG68*'IRA Agriculture Funding'!AG97,'pre-IRA cropsrice'!AG68)</f>
        <v>11478823347.622732</v>
      </c>
      <c r="AH68">
        <f>IF('Country Selector'!$A$2="United States",'pre-IRA cropsrice'!AH68*'IRA Agriculture Funding'!AH97,'pre-IRA cropsrice'!AH68)</f>
        <v>11217091337.488903</v>
      </c>
      <c r="AI68">
        <f>IF('Country Selector'!$A$2="United States",'pre-IRA cropsrice'!AI68*'IRA Agriculture Funding'!AI97,'pre-IRA cropsrice'!AI68)</f>
        <v>10955359327.355076</v>
      </c>
      <c r="AJ68">
        <f>IF('Country Selector'!$A$2="United States",'pre-IRA cropsrice'!AJ68*'IRA Agriculture Funding'!AJ97,'pre-IRA cropsrice'!AJ68)</f>
        <v>10693627317.221247</v>
      </c>
      <c r="AK68">
        <f>IF('Country Selector'!$A$2="United States",'pre-IRA cropsrice'!AK68*'IRA Agriculture Funding'!AK97,'pre-IRA cropsrice'!AK68)</f>
        <v>10431895307.087418</v>
      </c>
      <c r="AL68" s="26">
        <f>IF('Country Selector'!$A$2="United States",'pre-IRA cropsrice'!AL68*'IRA Agriculture Funding'!AL97,'pre-IRA cropsrice'!AL68)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4467943647.2043591</v>
      </c>
      <c r="D69">
        <f>IF('Country Selector'!$A$2="United States",'pre-IRA cropsrice'!D69*'IRA Agriculture Funding'!D98,'pre-IRA cropsrice'!D69)</f>
        <v>3957930330.150075</v>
      </c>
      <c r="E69">
        <f>IF('Country Selector'!$A$2="United States",'pre-IRA cropsrice'!E69*'IRA Agriculture Funding'!E98,'pre-IRA cropsrice'!E69)</f>
        <v>3447917013.0957918</v>
      </c>
      <c r="F69">
        <f>IF('Country Selector'!$A$2="United States",'pre-IRA cropsrice'!F69*'IRA Agriculture Funding'!F98,'pre-IRA cropsrice'!F69)</f>
        <v>2937903696.0415077</v>
      </c>
      <c r="G69">
        <f>IF('Country Selector'!$A$2="United States",'pre-IRA cropsrice'!G69*'IRA Agriculture Funding'!G98,'pre-IRA cropsrice'!G69)</f>
        <v>2427890378.9872241</v>
      </c>
      <c r="H69" s="26">
        <f>IF('Country Selector'!$A$2="United States",'pre-IRA cropsrice'!H69*'IRA Agriculture Funding'!H98,'pre-IRA cropsrice'!H69)</f>
        <v>1917877061.9329407</v>
      </c>
      <c r="I69">
        <f>IF('Country Selector'!$A$2="United States",'pre-IRA cropsrice'!I69*'IRA Agriculture Funding'!I98,'pre-IRA cropsrice'!I69)</f>
        <v>1774458589.8095143</v>
      </c>
      <c r="J69">
        <f>IF('Country Selector'!$A$2="United States",'pre-IRA cropsrice'!J69*'IRA Agriculture Funding'!J98,'pre-IRA cropsrice'!J69)</f>
        <v>1716391675.7591362</v>
      </c>
      <c r="K69">
        <f>IF('Country Selector'!$A$2="United States",'pre-IRA cropsrice'!K69*'IRA Agriculture Funding'!K98,'pre-IRA cropsrice'!K69)</f>
        <v>1658324761.7087581</v>
      </c>
      <c r="L69">
        <f>IF('Country Selector'!$A$2="United States",'pre-IRA cropsrice'!L69*'IRA Agriculture Funding'!L98,'pre-IRA cropsrice'!L69)</f>
        <v>1600257847.65838</v>
      </c>
      <c r="M69" s="26">
        <f>IF('Country Selector'!$A$2="United States",'pre-IRA cropsrice'!M69*'IRA Agriculture Funding'!M98,'pre-IRA cropsrice'!M69)</f>
        <v>1542190933.6080019</v>
      </c>
      <c r="N69">
        <f>IF('Country Selector'!$A$2="United States",'pre-IRA cropsrice'!N69*'IRA Agriculture Funding'!N98,'pre-IRA cropsrice'!N69)</f>
        <v>2668947351.661891</v>
      </c>
      <c r="O69">
        <f>IF('Country Selector'!$A$2="United States",'pre-IRA cropsrice'!O69*'IRA Agriculture Funding'!O98,'pre-IRA cropsrice'!O69)</f>
        <v>3795703769.7157798</v>
      </c>
      <c r="P69">
        <f>IF('Country Selector'!$A$2="United States",'pre-IRA cropsrice'!P69*'IRA Agriculture Funding'!P98,'pre-IRA cropsrice'!P69)</f>
        <v>4922460187.7696686</v>
      </c>
      <c r="Q69">
        <f>IF('Country Selector'!$A$2="United States",'pre-IRA cropsrice'!Q69*'IRA Agriculture Funding'!Q98,'pre-IRA cropsrice'!Q69)</f>
        <v>6049216605.8235588</v>
      </c>
      <c r="R69" s="26">
        <f>IF('Country Selector'!$A$2="United States",'pre-IRA cropsrice'!R69*'IRA Agriculture Funding'!R98,'pre-IRA cropsrice'!R69)</f>
        <v>7175973023.8774471</v>
      </c>
      <c r="S69">
        <f>IF('Country Selector'!$A$2="United States",'pre-IRA cropsrice'!S69*'IRA Agriculture Funding'!S98,'pre-IRA cropsrice'!S69)</f>
        <v>7894028703.3650961</v>
      </c>
      <c r="T69">
        <f>IF('Country Selector'!$A$2="United States",'pre-IRA cropsrice'!T69*'IRA Agriculture Funding'!T98,'pre-IRA cropsrice'!T69)</f>
        <v>8612084382.8527451</v>
      </c>
      <c r="U69">
        <f>IF('Country Selector'!$A$2="United States",'pre-IRA cropsrice'!U69*'IRA Agriculture Funding'!U98,'pre-IRA cropsrice'!U69)</f>
        <v>9330140062.3403931</v>
      </c>
      <c r="V69">
        <f>IF('Country Selector'!$A$2="United States",'pre-IRA cropsrice'!V69*'IRA Agriculture Funding'!V98,'pre-IRA cropsrice'!V69)</f>
        <v>10048195741.828041</v>
      </c>
      <c r="W69" s="26">
        <f>IF('Country Selector'!$A$2="United States",'pre-IRA cropsrice'!W69*'IRA Agriculture Funding'!W98,'pre-IRA cropsrice'!W69)</f>
        <v>10766251421.315689</v>
      </c>
      <c r="X69">
        <f>IF('Country Selector'!$A$2="United States",'pre-IRA cropsrice'!X69*'IRA Agriculture Funding'!X98,'pre-IRA cropsrice'!X69)</f>
        <v>12314493084.606607</v>
      </c>
      <c r="Y69">
        <f>IF('Country Selector'!$A$2="United States",'pre-IRA cropsrice'!Y69*'IRA Agriculture Funding'!Y98,'pre-IRA cropsrice'!Y69)</f>
        <v>13862734747.897526</v>
      </c>
      <c r="Z69">
        <f>IF('Country Selector'!$A$2="United States",'pre-IRA cropsrice'!Z69*'IRA Agriculture Funding'!Z98,'pre-IRA cropsrice'!Z69)</f>
        <v>15410976411.188444</v>
      </c>
      <c r="AA69">
        <f>IF('Country Selector'!$A$2="United States",'pre-IRA cropsrice'!AA69*'IRA Agriculture Funding'!AA98,'pre-IRA cropsrice'!AA69)</f>
        <v>16959218074.479364</v>
      </c>
      <c r="AB69" s="26">
        <f>IF('Country Selector'!$A$2="United States",'pre-IRA cropsrice'!AB69*'IRA Agriculture Funding'!AB98,'pre-IRA cropsrice'!AB69)</f>
        <v>18507459737.770283</v>
      </c>
      <c r="AC69">
        <f>IF('Country Selector'!$A$2="United States",'pre-IRA cropsrice'!AC69*'IRA Agriculture Funding'!AC98,'pre-IRA cropsrice'!AC69)</f>
        <v>17628999801.2061</v>
      </c>
      <c r="AD69">
        <f>IF('Country Selector'!$A$2="United States",'pre-IRA cropsrice'!AD69*'IRA Agriculture Funding'!AD98,'pre-IRA cropsrice'!AD69)</f>
        <v>16750539864.641918</v>
      </c>
      <c r="AE69">
        <f>IF('Country Selector'!$A$2="United States",'pre-IRA cropsrice'!AE69*'IRA Agriculture Funding'!AE98,'pre-IRA cropsrice'!AE69)</f>
        <v>15872079928.077738</v>
      </c>
      <c r="AF69">
        <f>IF('Country Selector'!$A$2="United States",'pre-IRA cropsrice'!AF69*'IRA Agriculture Funding'!AF98,'pre-IRA cropsrice'!AF69)</f>
        <v>14993619991.513556</v>
      </c>
      <c r="AG69" s="26">
        <f>IF('Country Selector'!$A$2="United States",'pre-IRA cropsrice'!AG69*'IRA Agriculture Funding'!AG98,'pre-IRA cropsrice'!AG69)</f>
        <v>14115160054.949375</v>
      </c>
      <c r="AH69">
        <f>IF('Country Selector'!$A$2="United States",'pre-IRA cropsrice'!AH69*'IRA Agriculture Funding'!AH98,'pre-IRA cropsrice'!AH69)</f>
        <v>14411991383.92498</v>
      </c>
      <c r="AI69">
        <f>IF('Country Selector'!$A$2="United States",'pre-IRA cropsrice'!AI69*'IRA Agriculture Funding'!AI98,'pre-IRA cropsrice'!AI69)</f>
        <v>14708822712.900585</v>
      </c>
      <c r="AJ69">
        <f>IF('Country Selector'!$A$2="United States",'pre-IRA cropsrice'!AJ69*'IRA Agriculture Funding'!AJ98,'pre-IRA cropsrice'!AJ69)</f>
        <v>15005654041.876192</v>
      </c>
      <c r="AK69">
        <f>IF('Country Selector'!$A$2="United States",'pre-IRA cropsrice'!AK69*'IRA Agriculture Funding'!AK98,'pre-IRA cropsrice'!AK69)</f>
        <v>15302485370.851799</v>
      </c>
      <c r="AL69" s="26">
        <f>IF('Country Selector'!$A$2="United States",'pre-IRA cropsrice'!AL69*'IRA Agriculture Funding'!AL98,'pre-IRA cropsrice'!AL69)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6923139187.2805023</v>
      </c>
      <c r="D70">
        <f>IF('Country Selector'!$A$2="United States",'pre-IRA cropsrice'!D70*'IRA Agriculture Funding'!D99,'pre-IRA cropsrice'!D70)</f>
        <v>5947704072.058383</v>
      </c>
      <c r="E70">
        <f>IF('Country Selector'!$A$2="United States",'pre-IRA cropsrice'!E70*'IRA Agriculture Funding'!E99,'pre-IRA cropsrice'!E70)</f>
        <v>4972268956.8362646</v>
      </c>
      <c r="F70">
        <f>IF('Country Selector'!$A$2="United States",'pre-IRA cropsrice'!F70*'IRA Agriculture Funding'!F99,'pre-IRA cropsrice'!F70)</f>
        <v>3996833841.6141472</v>
      </c>
      <c r="G70">
        <f>IF('Country Selector'!$A$2="United States",'pre-IRA cropsrice'!G70*'IRA Agriculture Funding'!G99,'pre-IRA cropsrice'!G70)</f>
        <v>3021398726.3920288</v>
      </c>
      <c r="H70" s="26">
        <f>IF('Country Selector'!$A$2="United States",'pre-IRA cropsrice'!H70*'IRA Agriculture Funding'!H99,'pre-IRA cropsrice'!H70)</f>
        <v>2045963611.1699102</v>
      </c>
      <c r="I70">
        <f>IF('Country Selector'!$A$2="United States",'pre-IRA cropsrice'!I70*'IRA Agriculture Funding'!I99,'pre-IRA cropsrice'!I70)</f>
        <v>4756283751.3275127</v>
      </c>
      <c r="J70">
        <f>IF('Country Selector'!$A$2="United States",'pre-IRA cropsrice'!J70*'IRA Agriculture Funding'!J99,'pre-IRA cropsrice'!J70)</f>
        <v>7557655703.6373053</v>
      </c>
      <c r="K70">
        <f>IF('Country Selector'!$A$2="United States",'pre-IRA cropsrice'!K70*'IRA Agriculture Funding'!K99,'pre-IRA cropsrice'!K70)</f>
        <v>10359027655.947098</v>
      </c>
      <c r="L70">
        <f>IF('Country Selector'!$A$2="United States",'pre-IRA cropsrice'!L70*'IRA Agriculture Funding'!L99,'pre-IRA cropsrice'!L70)</f>
        <v>13160399608.256891</v>
      </c>
      <c r="M70" s="26">
        <f>IF('Country Selector'!$A$2="United States",'pre-IRA cropsrice'!M70*'IRA Agriculture Funding'!M99,'pre-IRA cropsrice'!M70)</f>
        <v>15961771560.566683</v>
      </c>
      <c r="N70">
        <f>IF('Country Selector'!$A$2="United States",'pre-IRA cropsrice'!N70*'IRA Agriculture Funding'!N99,'pre-IRA cropsrice'!N70)</f>
        <v>13203742642.968195</v>
      </c>
      <c r="O70">
        <f>IF('Country Selector'!$A$2="United States",'pre-IRA cropsrice'!O70*'IRA Agriculture Funding'!O99,'pre-IRA cropsrice'!O70)</f>
        <v>10445713725.369707</v>
      </c>
      <c r="P70">
        <f>IF('Country Selector'!$A$2="United States",'pre-IRA cropsrice'!P70*'IRA Agriculture Funding'!P99,'pre-IRA cropsrice'!P70)</f>
        <v>7687684807.7712221</v>
      </c>
      <c r="Q70">
        <f>IF('Country Selector'!$A$2="United States",'pre-IRA cropsrice'!Q70*'IRA Agriculture Funding'!Q99,'pre-IRA cropsrice'!Q70)</f>
        <v>4929655890.1727352</v>
      </c>
      <c r="R70" s="26">
        <f>IF('Country Selector'!$A$2="United States",'pre-IRA cropsrice'!R70*'IRA Agriculture Funding'!R99,'pre-IRA cropsrice'!R70)</f>
        <v>2171626972.5742478</v>
      </c>
      <c r="S70">
        <f>IF('Country Selector'!$A$2="United States",'pre-IRA cropsrice'!S70*'IRA Agriculture Funding'!S99,'pre-IRA cropsrice'!S70)</f>
        <v>2285940951.6425719</v>
      </c>
      <c r="T70">
        <f>IF('Country Selector'!$A$2="United States",'pre-IRA cropsrice'!T70*'IRA Agriculture Funding'!T99,'pre-IRA cropsrice'!T70)</f>
        <v>2400254930.7108965</v>
      </c>
      <c r="U70">
        <f>IF('Country Selector'!$A$2="United States",'pre-IRA cropsrice'!U70*'IRA Agriculture Funding'!U99,'pre-IRA cropsrice'!U70)</f>
        <v>2514568909.7792201</v>
      </c>
      <c r="V70">
        <f>IF('Country Selector'!$A$2="United States",'pre-IRA cropsrice'!V70*'IRA Agriculture Funding'!V99,'pre-IRA cropsrice'!V70)</f>
        <v>2628882888.8475447</v>
      </c>
      <c r="W70" s="26">
        <f>IF('Country Selector'!$A$2="United States",'pre-IRA cropsrice'!W70*'IRA Agriculture Funding'!W99,'pre-IRA cropsrice'!W70)</f>
        <v>2743196867.9158683</v>
      </c>
      <c r="X70">
        <f>IF('Country Selector'!$A$2="United States",'pre-IRA cropsrice'!X70*'IRA Agriculture Funding'!X99,'pre-IRA cropsrice'!X70)</f>
        <v>3209272512.2535563</v>
      </c>
      <c r="Y70">
        <f>IF('Country Selector'!$A$2="United States",'pre-IRA cropsrice'!Y70*'IRA Agriculture Funding'!Y99,'pre-IRA cropsrice'!Y70)</f>
        <v>3675348156.5912447</v>
      </c>
      <c r="Z70">
        <f>IF('Country Selector'!$A$2="United States",'pre-IRA cropsrice'!Z70*'IRA Agriculture Funding'!Z99,'pre-IRA cropsrice'!Z70)</f>
        <v>4141423800.9289336</v>
      </c>
      <c r="AA70">
        <f>IF('Country Selector'!$A$2="United States",'pre-IRA cropsrice'!AA70*'IRA Agriculture Funding'!AA99,'pre-IRA cropsrice'!AA70)</f>
        <v>4607499445.2666216</v>
      </c>
      <c r="AB70" s="26">
        <f>IF('Country Selector'!$A$2="United States",'pre-IRA cropsrice'!AB70*'IRA Agriculture Funding'!AB99,'pre-IRA cropsrice'!AB70)</f>
        <v>5073575089.6043091</v>
      </c>
      <c r="AC70">
        <f>IF('Country Selector'!$A$2="United States",'pre-IRA cropsrice'!AC70*'IRA Agriculture Funding'!AC99,'pre-IRA cropsrice'!AC70)</f>
        <v>4098816933.5175347</v>
      </c>
      <c r="AD70">
        <f>IF('Country Selector'!$A$2="United States",'pre-IRA cropsrice'!AD70*'IRA Agriculture Funding'!AD99,'pre-IRA cropsrice'!AD70)</f>
        <v>3124058777.4307609</v>
      </c>
      <c r="AE70">
        <f>IF('Country Selector'!$A$2="United States",'pre-IRA cropsrice'!AE70*'IRA Agriculture Funding'!AE99,'pre-IRA cropsrice'!AE70)</f>
        <v>2149300621.343986</v>
      </c>
      <c r="AF70">
        <f>IF('Country Selector'!$A$2="United States",'pre-IRA cropsrice'!AF70*'IRA Agriculture Funding'!AF99,'pre-IRA cropsrice'!AF70)</f>
        <v>1174542465.2572117</v>
      </c>
      <c r="AG70" s="26">
        <f>IF('Country Selector'!$A$2="United States",'pre-IRA cropsrice'!AG70*'IRA Agriculture Funding'!AG99,'pre-IRA cropsrice'!AG70)</f>
        <v>199784309.17043701</v>
      </c>
      <c r="AH70">
        <f>IF('Country Selector'!$A$2="United States",'pre-IRA cropsrice'!AH70*'IRA Agriculture Funding'!AH99,'pre-IRA cropsrice'!AH70)</f>
        <v>259431470.05340555</v>
      </c>
      <c r="AI70">
        <f>IF('Country Selector'!$A$2="United States",'pre-IRA cropsrice'!AI70*'IRA Agriculture Funding'!AI99,'pre-IRA cropsrice'!AI70)</f>
        <v>319078630.93637407</v>
      </c>
      <c r="AJ70">
        <f>IF('Country Selector'!$A$2="United States",'pre-IRA cropsrice'!AJ70*'IRA Agriculture Funding'!AJ99,'pre-IRA cropsrice'!AJ70)</f>
        <v>378725791.81934255</v>
      </c>
      <c r="AK70">
        <f>IF('Country Selector'!$A$2="United States",'pre-IRA cropsrice'!AK70*'IRA Agriculture Funding'!AK99,'pre-IRA cropsrice'!AK70)</f>
        <v>438372952.7023111</v>
      </c>
      <c r="AL70" s="26">
        <f>IF('Country Selector'!$A$2="United States",'pre-IRA cropsrice'!AL70*'IRA Agriculture Funding'!AL99,'pre-IRA cropsrice'!AL70)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4881447721.3681087</v>
      </c>
      <c r="D71">
        <f>IF('Country Selector'!$A$2="United States",'pre-IRA cropsrice'!D71*'IRA Agriculture Funding'!D100,'pre-IRA cropsrice'!D71)</f>
        <v>6736029560.0842438</v>
      </c>
      <c r="E71">
        <f>IF('Country Selector'!$A$2="United States",'pre-IRA cropsrice'!E71*'IRA Agriculture Funding'!E100,'pre-IRA cropsrice'!E71)</f>
        <v>8590611398.8003788</v>
      </c>
      <c r="F71">
        <f>IF('Country Selector'!$A$2="United States",'pre-IRA cropsrice'!F71*'IRA Agriculture Funding'!F100,'pre-IRA cropsrice'!F71)</f>
        <v>10445193237.516512</v>
      </c>
      <c r="G71">
        <f>IF('Country Selector'!$A$2="United States",'pre-IRA cropsrice'!G71*'IRA Agriculture Funding'!G100,'pre-IRA cropsrice'!G71)</f>
        <v>12299775076.232647</v>
      </c>
      <c r="H71" s="26">
        <f>IF('Country Selector'!$A$2="United States",'pre-IRA cropsrice'!H71*'IRA Agriculture Funding'!H100,'pre-IRA cropsrice'!H71)</f>
        <v>14154356914.948782</v>
      </c>
      <c r="I71">
        <f>IF('Country Selector'!$A$2="United States",'pre-IRA cropsrice'!I71*'IRA Agriculture Funding'!I100,'pre-IRA cropsrice'!I71)</f>
        <v>12322525933.164522</v>
      </c>
      <c r="J71">
        <f>IF('Country Selector'!$A$2="United States",'pre-IRA cropsrice'!J71*'IRA Agriculture Funding'!J100,'pre-IRA cropsrice'!J71)</f>
        <v>11120608328.09864</v>
      </c>
      <c r="K71">
        <f>IF('Country Selector'!$A$2="United States",'pre-IRA cropsrice'!K71*'IRA Agriculture Funding'!K100,'pre-IRA cropsrice'!K71)</f>
        <v>9918690723.0327606</v>
      </c>
      <c r="L71">
        <f>IF('Country Selector'!$A$2="United States",'pre-IRA cropsrice'!L71*'IRA Agriculture Funding'!L100,'pre-IRA cropsrice'!L71)</f>
        <v>8716773117.9668827</v>
      </c>
      <c r="M71" s="26">
        <f>IF('Country Selector'!$A$2="United States",'pre-IRA cropsrice'!M71*'IRA Agriculture Funding'!M100,'pre-IRA cropsrice'!M71)</f>
        <v>7514855512.9010038</v>
      </c>
      <c r="N71">
        <f>IF('Country Selector'!$A$2="United States",'pre-IRA cropsrice'!N71*'IRA Agriculture Funding'!N100,'pre-IRA cropsrice'!N71)</f>
        <v>6702355670.4663877</v>
      </c>
      <c r="O71">
        <f>IF('Country Selector'!$A$2="United States",'pre-IRA cropsrice'!O71*'IRA Agriculture Funding'!O100,'pre-IRA cropsrice'!O71)</f>
        <v>5889855828.0317707</v>
      </c>
      <c r="P71">
        <f>IF('Country Selector'!$A$2="United States",'pre-IRA cropsrice'!P71*'IRA Agriculture Funding'!P100,'pre-IRA cropsrice'!P71)</f>
        <v>5077355985.5971546</v>
      </c>
      <c r="Q71">
        <f>IF('Country Selector'!$A$2="United States",'pre-IRA cropsrice'!Q71*'IRA Agriculture Funding'!Q100,'pre-IRA cropsrice'!Q71)</f>
        <v>4264856143.1625381</v>
      </c>
      <c r="R71" s="26">
        <f>IF('Country Selector'!$A$2="United States",'pre-IRA cropsrice'!R71*'IRA Agriculture Funding'!R100,'pre-IRA cropsrice'!R71)</f>
        <v>3452356300.7279224</v>
      </c>
      <c r="S71">
        <f>IF('Country Selector'!$A$2="United States",'pre-IRA cropsrice'!S71*'IRA Agriculture Funding'!S100,'pre-IRA cropsrice'!S71)</f>
        <v>3129383901.856492</v>
      </c>
      <c r="T71">
        <f>IF('Country Selector'!$A$2="United States",'pre-IRA cropsrice'!T71*'IRA Agriculture Funding'!T100,'pre-IRA cropsrice'!T71)</f>
        <v>2806411502.9850631</v>
      </c>
      <c r="U71">
        <f>IF('Country Selector'!$A$2="United States",'pre-IRA cropsrice'!U71*'IRA Agriculture Funding'!U100,'pre-IRA cropsrice'!U71)</f>
        <v>2483439104.1136332</v>
      </c>
      <c r="V71">
        <f>IF('Country Selector'!$A$2="United States",'pre-IRA cropsrice'!V71*'IRA Agriculture Funding'!V100,'pre-IRA cropsrice'!V71)</f>
        <v>2160466705.2422032</v>
      </c>
      <c r="W71" s="26">
        <f>IF('Country Selector'!$A$2="United States",'pre-IRA cropsrice'!W71*'IRA Agriculture Funding'!W100,'pre-IRA cropsrice'!W71)</f>
        <v>1837494306.3707736</v>
      </c>
      <c r="X71">
        <f>IF('Country Selector'!$A$2="United States",'pre-IRA cropsrice'!X71*'IRA Agriculture Funding'!X100,'pre-IRA cropsrice'!X71)</f>
        <v>2039649788.2847142</v>
      </c>
      <c r="Y71">
        <f>IF('Country Selector'!$A$2="United States",'pre-IRA cropsrice'!Y71*'IRA Agriculture Funding'!Y100,'pre-IRA cropsrice'!Y71)</f>
        <v>2241805270.1986547</v>
      </c>
      <c r="Z71">
        <f>IF('Country Selector'!$A$2="United States",'pre-IRA cropsrice'!Z71*'IRA Agriculture Funding'!Z100,'pre-IRA cropsrice'!Z71)</f>
        <v>2443960752.1125956</v>
      </c>
      <c r="AA71">
        <f>IF('Country Selector'!$A$2="United States",'pre-IRA cropsrice'!AA71*'IRA Agriculture Funding'!AA100,'pre-IRA cropsrice'!AA71)</f>
        <v>2646116234.026536</v>
      </c>
      <c r="AB71" s="26">
        <f>IF('Country Selector'!$A$2="United States",'pre-IRA cropsrice'!AB71*'IRA Agriculture Funding'!AB100,'pre-IRA cropsrice'!AB71)</f>
        <v>2848271715.9404764</v>
      </c>
      <c r="AC71">
        <f>IF('Country Selector'!$A$2="United States",'pre-IRA cropsrice'!AC71*'IRA Agriculture Funding'!AC100,'pre-IRA cropsrice'!AC71)</f>
        <v>5753304696.6652126</v>
      </c>
      <c r="AD71">
        <f>IF('Country Selector'!$A$2="United States",'pre-IRA cropsrice'!AD71*'IRA Agriculture Funding'!AD100,'pre-IRA cropsrice'!AD71)</f>
        <v>8658337677.3899479</v>
      </c>
      <c r="AE71">
        <f>IF('Country Selector'!$A$2="United States",'pre-IRA cropsrice'!AE71*'IRA Agriculture Funding'!AE100,'pre-IRA cropsrice'!AE71)</f>
        <v>11563370658.114685</v>
      </c>
      <c r="AF71">
        <f>IF('Country Selector'!$A$2="United States",'pre-IRA cropsrice'!AF71*'IRA Agriculture Funding'!AF100,'pre-IRA cropsrice'!AF71)</f>
        <v>14468403638.839422</v>
      </c>
      <c r="AG71" s="26">
        <f>IF('Country Selector'!$A$2="United States",'pre-IRA cropsrice'!AG71*'IRA Agriculture Funding'!AG100,'pre-IRA cropsrice'!AG71)</f>
        <v>17373436619.564156</v>
      </c>
      <c r="AH71">
        <f>IF('Country Selector'!$A$2="United States",'pre-IRA cropsrice'!AH71*'IRA Agriculture Funding'!AH100,'pre-IRA cropsrice'!AH71)</f>
        <v>14330769824.833509</v>
      </c>
      <c r="AI71">
        <f>IF('Country Selector'!$A$2="United States",'pre-IRA cropsrice'!AI71*'IRA Agriculture Funding'!AI100,'pre-IRA cropsrice'!AI71)</f>
        <v>11288103030.102863</v>
      </c>
      <c r="AJ71">
        <f>IF('Country Selector'!$A$2="United States",'pre-IRA cropsrice'!AJ71*'IRA Agriculture Funding'!AJ100,'pre-IRA cropsrice'!AJ71)</f>
        <v>8245436235.3722162</v>
      </c>
      <c r="AK71">
        <f>IF('Country Selector'!$A$2="United States",'pre-IRA cropsrice'!AK71*'IRA Agriculture Funding'!AK100,'pre-IRA cropsrice'!AK71)</f>
        <v>5202769440.6415691</v>
      </c>
      <c r="AL71" s="26">
        <f>IF('Country Selector'!$A$2="United States",'pre-IRA cropsrice'!AL71*'IRA Agriculture Funding'!AL100,'pre-IRA cropsrice'!AL71)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8617642381.2017555</v>
      </c>
      <c r="D72">
        <f>IF('Country Selector'!$A$2="United States",'pre-IRA cropsrice'!D72*'IRA Agriculture Funding'!D101,'pre-IRA cropsrice'!D72)</f>
        <v>7820374802.8998709</v>
      </c>
      <c r="E72">
        <f>IF('Country Selector'!$A$2="United States",'pre-IRA cropsrice'!E72*'IRA Agriculture Funding'!E101,'pre-IRA cropsrice'!E72)</f>
        <v>7023107224.5979872</v>
      </c>
      <c r="F72">
        <f>IF('Country Selector'!$A$2="United States",'pre-IRA cropsrice'!F72*'IRA Agriculture Funding'!F101,'pre-IRA cropsrice'!F72)</f>
        <v>6225839646.2961035</v>
      </c>
      <c r="G72">
        <f>IF('Country Selector'!$A$2="United States",'pre-IRA cropsrice'!G72*'IRA Agriculture Funding'!G101,'pre-IRA cropsrice'!G72)</f>
        <v>5428572067.9942188</v>
      </c>
      <c r="H72" s="26">
        <f>IF('Country Selector'!$A$2="United States",'pre-IRA cropsrice'!H72*'IRA Agriculture Funding'!H101,'pre-IRA cropsrice'!H72)</f>
        <v>4631304489.6923351</v>
      </c>
      <c r="I72">
        <f>IF('Country Selector'!$A$2="United States",'pre-IRA cropsrice'!I72*'IRA Agriculture Funding'!I101,'pre-IRA cropsrice'!I72)</f>
        <v>4069192058.6434593</v>
      </c>
      <c r="J72">
        <f>IF('Country Selector'!$A$2="United States",'pre-IRA cropsrice'!J72*'IRA Agriculture Funding'!J101,'pre-IRA cropsrice'!J72)</f>
        <v>3713187235.820291</v>
      </c>
      <c r="K72">
        <f>IF('Country Selector'!$A$2="United States",'pre-IRA cropsrice'!K72*'IRA Agriculture Funding'!K101,'pre-IRA cropsrice'!K72)</f>
        <v>3357182412.9971223</v>
      </c>
      <c r="L72">
        <f>IF('Country Selector'!$A$2="United States",'pre-IRA cropsrice'!L72*'IRA Agriculture Funding'!L101,'pre-IRA cropsrice'!L72)</f>
        <v>3001177590.1739545</v>
      </c>
      <c r="M72" s="26">
        <f>IF('Country Selector'!$A$2="United States",'pre-IRA cropsrice'!M72*'IRA Agriculture Funding'!M101,'pre-IRA cropsrice'!M72)</f>
        <v>2645172767.3507853</v>
      </c>
      <c r="N72">
        <f>IF('Country Selector'!$A$2="United States",'pre-IRA cropsrice'!N72*'IRA Agriculture Funding'!N101,'pre-IRA cropsrice'!N72)</f>
        <v>3989166331.6405072</v>
      </c>
      <c r="O72">
        <f>IF('Country Selector'!$A$2="United States",'pre-IRA cropsrice'!O72*'IRA Agriculture Funding'!O101,'pre-IRA cropsrice'!O72)</f>
        <v>5333159895.9302292</v>
      </c>
      <c r="P72">
        <f>IF('Country Selector'!$A$2="United States",'pre-IRA cropsrice'!P72*'IRA Agriculture Funding'!P101,'pre-IRA cropsrice'!P72)</f>
        <v>6677153460.2199516</v>
      </c>
      <c r="Q72">
        <f>IF('Country Selector'!$A$2="United States",'pre-IRA cropsrice'!Q72*'IRA Agriculture Funding'!Q101,'pre-IRA cropsrice'!Q72)</f>
        <v>8021147024.5096731</v>
      </c>
      <c r="R72" s="26">
        <f>IF('Country Selector'!$A$2="United States",'pre-IRA cropsrice'!R72*'IRA Agriculture Funding'!R101,'pre-IRA cropsrice'!R72)</f>
        <v>9365140588.7993946</v>
      </c>
      <c r="S72">
        <f>IF('Country Selector'!$A$2="United States",'pre-IRA cropsrice'!S72*'IRA Agriculture Funding'!S101,'pre-IRA cropsrice'!S72)</f>
        <v>8129666208.6679449</v>
      </c>
      <c r="T72">
        <f>IF('Country Selector'!$A$2="United States",'pre-IRA cropsrice'!T72*'IRA Agriculture Funding'!T101,'pre-IRA cropsrice'!T72)</f>
        <v>6894191828.5364943</v>
      </c>
      <c r="U72">
        <f>IF('Country Selector'!$A$2="United States",'pre-IRA cropsrice'!U72*'IRA Agriculture Funding'!U101,'pre-IRA cropsrice'!U72)</f>
        <v>5658717448.4050446</v>
      </c>
      <c r="V72">
        <f>IF('Country Selector'!$A$2="United States",'pre-IRA cropsrice'!V72*'IRA Agriculture Funding'!V101,'pre-IRA cropsrice'!V72)</f>
        <v>4423243068.2735949</v>
      </c>
      <c r="W72" s="26">
        <f>IF('Country Selector'!$A$2="United States",'pre-IRA cropsrice'!W72*'IRA Agriculture Funding'!W101,'pre-IRA cropsrice'!W72)</f>
        <v>3187768688.1421447</v>
      </c>
      <c r="X72">
        <f>IF('Country Selector'!$A$2="United States",'pre-IRA cropsrice'!X72*'IRA Agriculture Funding'!X101,'pre-IRA cropsrice'!X72)</f>
        <v>2976490491.9333639</v>
      </c>
      <c r="Y72">
        <f>IF('Country Selector'!$A$2="United States",'pre-IRA cropsrice'!Y72*'IRA Agriculture Funding'!Y101,'pre-IRA cropsrice'!Y72)</f>
        <v>2765212295.7245836</v>
      </c>
      <c r="Z72">
        <f>IF('Country Selector'!$A$2="United States",'pre-IRA cropsrice'!Z72*'IRA Agriculture Funding'!Z101,'pre-IRA cropsrice'!Z72)</f>
        <v>2553934099.5158033</v>
      </c>
      <c r="AA72">
        <f>IF('Country Selector'!$A$2="United States",'pre-IRA cropsrice'!AA72*'IRA Agriculture Funding'!AA101,'pre-IRA cropsrice'!AA72)</f>
        <v>2342655903.307023</v>
      </c>
      <c r="AB72" s="26">
        <f>IF('Country Selector'!$A$2="United States",'pre-IRA cropsrice'!AB72*'IRA Agriculture Funding'!AB101,'pre-IRA cropsrice'!AB72)</f>
        <v>2131377707.0982423</v>
      </c>
      <c r="AC72">
        <f>IF('Country Selector'!$A$2="United States",'pre-IRA cropsrice'!AC72*'IRA Agriculture Funding'!AC101,'pre-IRA cropsrice'!AC72)</f>
        <v>2555477378.5305839</v>
      </c>
      <c r="AD72">
        <f>IF('Country Selector'!$A$2="United States",'pre-IRA cropsrice'!AD72*'IRA Agriculture Funding'!AD101,'pre-IRA cropsrice'!AD72)</f>
        <v>2979577049.962925</v>
      </c>
      <c r="AE72">
        <f>IF('Country Selector'!$A$2="United States",'pre-IRA cropsrice'!AE72*'IRA Agriculture Funding'!AE101,'pre-IRA cropsrice'!AE72)</f>
        <v>3403676721.3952665</v>
      </c>
      <c r="AF72">
        <f>IF('Country Selector'!$A$2="United States",'pre-IRA cropsrice'!AF72*'IRA Agriculture Funding'!AF101,'pre-IRA cropsrice'!AF72)</f>
        <v>3827776392.8276081</v>
      </c>
      <c r="AG72" s="26">
        <f>IF('Country Selector'!$A$2="United States",'pre-IRA cropsrice'!AG72*'IRA Agriculture Funding'!AG101,'pre-IRA cropsrice'!AG72)</f>
        <v>4251876064.2599487</v>
      </c>
      <c r="AH72">
        <f>IF('Country Selector'!$A$2="United States",'pre-IRA cropsrice'!AH72*'IRA Agriculture Funding'!AH101,'pre-IRA cropsrice'!AH72)</f>
        <v>4663036491.060854</v>
      </c>
      <c r="AI72">
        <f>IF('Country Selector'!$A$2="United States",'pre-IRA cropsrice'!AI72*'IRA Agriculture Funding'!AI101,'pre-IRA cropsrice'!AI72)</f>
        <v>5074196917.8617582</v>
      </c>
      <c r="AJ72">
        <f>IF('Country Selector'!$A$2="United States",'pre-IRA cropsrice'!AJ72*'IRA Agriculture Funding'!AJ101,'pre-IRA cropsrice'!AJ72)</f>
        <v>5485357344.6626635</v>
      </c>
      <c r="AK72">
        <f>IF('Country Selector'!$A$2="United States",'pre-IRA cropsrice'!AK72*'IRA Agriculture Funding'!AK101,'pre-IRA cropsrice'!AK72)</f>
        <v>5896517771.4635668</v>
      </c>
      <c r="AL72" s="26">
        <f>IF('Country Selector'!$A$2="United States",'pre-IRA cropsrice'!AL72*'IRA Agriculture Funding'!AL101,'pre-IRA cropsrice'!AL72)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4179233095.9908743</v>
      </c>
      <c r="D73">
        <f>IF('Country Selector'!$A$2="United States",'pre-IRA cropsrice'!D73*'IRA Agriculture Funding'!D102,'pre-IRA cropsrice'!D73)</f>
        <v>3405945505.613409</v>
      </c>
      <c r="E73">
        <f>IF('Country Selector'!$A$2="United States",'pre-IRA cropsrice'!E73*'IRA Agriculture Funding'!E102,'pre-IRA cropsrice'!E73)</f>
        <v>2632657915.2359447</v>
      </c>
      <c r="F73">
        <f>IF('Country Selector'!$A$2="United States",'pre-IRA cropsrice'!F73*'IRA Agriculture Funding'!F102,'pre-IRA cropsrice'!F73)</f>
        <v>1859370324.8584805</v>
      </c>
      <c r="G73">
        <f>IF('Country Selector'!$A$2="United States",'pre-IRA cropsrice'!G73*'IRA Agriculture Funding'!G102,'pre-IRA cropsrice'!G73)</f>
        <v>1086082734.4810154</v>
      </c>
      <c r="H73" s="26">
        <f>IF('Country Selector'!$A$2="United States",'pre-IRA cropsrice'!H73*'IRA Agriculture Funding'!H102,'pre-IRA cropsrice'!H73)</f>
        <v>312795144.10355037</v>
      </c>
      <c r="I73">
        <f>IF('Country Selector'!$A$2="United States",'pre-IRA cropsrice'!I73*'IRA Agriculture Funding'!I102,'pre-IRA cropsrice'!I73)</f>
        <v>2936452297.2691078</v>
      </c>
      <c r="J73">
        <f>IF('Country Selector'!$A$2="United States",'pre-IRA cropsrice'!J73*'IRA Agriculture Funding'!J102,'pre-IRA cropsrice'!J73)</f>
        <v>5574029817.6139956</v>
      </c>
      <c r="K73">
        <f>IF('Country Selector'!$A$2="United States",'pre-IRA cropsrice'!K73*'IRA Agriculture Funding'!K102,'pre-IRA cropsrice'!K73)</f>
        <v>8211607337.9588823</v>
      </c>
      <c r="L73">
        <f>IF('Country Selector'!$A$2="United States",'pre-IRA cropsrice'!L73*'IRA Agriculture Funding'!L102,'pre-IRA cropsrice'!L73)</f>
        <v>10849184858.30377</v>
      </c>
      <c r="M73" s="26">
        <f>IF('Country Selector'!$A$2="United States",'pre-IRA cropsrice'!M73*'IRA Agriculture Funding'!M102,'pre-IRA cropsrice'!M73)</f>
        <v>13486762378.648657</v>
      </c>
      <c r="N73">
        <f>IF('Country Selector'!$A$2="United States",'pre-IRA cropsrice'!N73*'IRA Agriculture Funding'!N102,'pre-IRA cropsrice'!N73)</f>
        <v>13047433619.217245</v>
      </c>
      <c r="O73">
        <f>IF('Country Selector'!$A$2="United States",'pre-IRA cropsrice'!O73*'IRA Agriculture Funding'!O102,'pre-IRA cropsrice'!O73)</f>
        <v>12608104859.785835</v>
      </c>
      <c r="P73">
        <f>IF('Country Selector'!$A$2="United States",'pre-IRA cropsrice'!P73*'IRA Agriculture Funding'!P102,'pre-IRA cropsrice'!P73)</f>
        <v>12168776100.354422</v>
      </c>
      <c r="Q73">
        <f>IF('Country Selector'!$A$2="United States",'pre-IRA cropsrice'!Q73*'IRA Agriculture Funding'!Q102,'pre-IRA cropsrice'!Q73)</f>
        <v>11729447340.92301</v>
      </c>
      <c r="R73" s="26">
        <f>IF('Country Selector'!$A$2="United States",'pre-IRA cropsrice'!R73*'IRA Agriculture Funding'!R102,'pre-IRA cropsrice'!R73)</f>
        <v>11290118581.4916</v>
      </c>
      <c r="S73">
        <f>IF('Country Selector'!$A$2="United States",'pre-IRA cropsrice'!S73*'IRA Agriculture Funding'!S102,'pre-IRA cropsrice'!S73)</f>
        <v>9310462289.436842</v>
      </c>
      <c r="T73">
        <f>IF('Country Selector'!$A$2="United States",'pre-IRA cropsrice'!T73*'IRA Agriculture Funding'!T102,'pre-IRA cropsrice'!T73)</f>
        <v>7330805997.3820829</v>
      </c>
      <c r="U73">
        <f>IF('Country Selector'!$A$2="United States",'pre-IRA cropsrice'!U73*'IRA Agriculture Funding'!U102,'pre-IRA cropsrice'!U73)</f>
        <v>5351149705.3273258</v>
      </c>
      <c r="V73">
        <f>IF('Country Selector'!$A$2="United States",'pre-IRA cropsrice'!V73*'IRA Agriculture Funding'!V102,'pre-IRA cropsrice'!V73)</f>
        <v>3371493413.2725677</v>
      </c>
      <c r="W73" s="26">
        <f>IF('Country Selector'!$A$2="United States",'pre-IRA cropsrice'!W73*'IRA Agriculture Funding'!W102,'pre-IRA cropsrice'!W73)</f>
        <v>1391837121.2178113</v>
      </c>
      <c r="X73">
        <f>IF('Country Selector'!$A$2="United States",'pre-IRA cropsrice'!X73*'IRA Agriculture Funding'!X102,'pre-IRA cropsrice'!X73)</f>
        <v>1417130428.9286079</v>
      </c>
      <c r="Y73">
        <f>IF('Country Selector'!$A$2="United States",'pre-IRA cropsrice'!Y73*'IRA Agriculture Funding'!Y102,'pre-IRA cropsrice'!Y73)</f>
        <v>1442423736.6394045</v>
      </c>
      <c r="Z73">
        <f>IF('Country Selector'!$A$2="United States",'pre-IRA cropsrice'!Z73*'IRA Agriculture Funding'!Z102,'pre-IRA cropsrice'!Z73)</f>
        <v>1467717044.3502009</v>
      </c>
      <c r="AA73">
        <f>IF('Country Selector'!$A$2="United States",'pre-IRA cropsrice'!AA73*'IRA Agriculture Funding'!AA102,'pre-IRA cropsrice'!AA73)</f>
        <v>1493010352.0609977</v>
      </c>
      <c r="AB73" s="26">
        <f>IF('Country Selector'!$A$2="United States",'pre-IRA cropsrice'!AB73*'IRA Agriculture Funding'!AB102,'pre-IRA cropsrice'!AB73)</f>
        <v>1518303659.7717941</v>
      </c>
      <c r="AC73">
        <f>IF('Country Selector'!$A$2="United States",'pre-IRA cropsrice'!AC73*'IRA Agriculture Funding'!AC102,'pre-IRA cropsrice'!AC73)</f>
        <v>1440793118.3025229</v>
      </c>
      <c r="AD73">
        <f>IF('Country Selector'!$A$2="United States",'pre-IRA cropsrice'!AD73*'IRA Agriculture Funding'!AD102,'pre-IRA cropsrice'!AD73)</f>
        <v>1363282576.833251</v>
      </c>
      <c r="AE73">
        <f>IF('Country Selector'!$A$2="United States",'pre-IRA cropsrice'!AE73*'IRA Agriculture Funding'!AE102,'pre-IRA cropsrice'!AE73)</f>
        <v>1285772035.3639796</v>
      </c>
      <c r="AF73">
        <f>IF('Country Selector'!$A$2="United States",'pre-IRA cropsrice'!AF73*'IRA Agriculture Funding'!AF102,'pre-IRA cropsrice'!AF73)</f>
        <v>1208261493.8947082</v>
      </c>
      <c r="AG73" s="26">
        <f>IF('Country Selector'!$A$2="United States",'pre-IRA cropsrice'!AG73*'IRA Agriculture Funding'!AG102,'pre-IRA cropsrice'!AG73)</f>
        <v>1130750952.4254365</v>
      </c>
      <c r="AH73">
        <f>IF('Country Selector'!$A$2="United States",'pre-IRA cropsrice'!AH73*'IRA Agriculture Funding'!AH102,'pre-IRA cropsrice'!AH73)</f>
        <v>1498797819.6840768</v>
      </c>
      <c r="AI73">
        <f>IF('Country Selector'!$A$2="United States",'pre-IRA cropsrice'!AI73*'IRA Agriculture Funding'!AI102,'pre-IRA cropsrice'!AI73)</f>
        <v>1866844686.9427171</v>
      </c>
      <c r="AJ73">
        <f>IF('Country Selector'!$A$2="United States",'pre-IRA cropsrice'!AJ73*'IRA Agriculture Funding'!AJ102,'pre-IRA cropsrice'!AJ73)</f>
        <v>2234891554.2013578</v>
      </c>
      <c r="AK73">
        <f>IF('Country Selector'!$A$2="United States",'pre-IRA cropsrice'!AK73*'IRA Agriculture Funding'!AK102,'pre-IRA cropsrice'!AK73)</f>
        <v>2602938421.4599977</v>
      </c>
      <c r="AL73" s="26">
        <f>IF('Country Selector'!$A$2="United States",'pre-IRA cropsrice'!AL73*'IRA Agriculture Funding'!AL102,'pre-IRA cropsrice'!AL73)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58137786020.117409</v>
      </c>
      <c r="D74">
        <f>IF('Country Selector'!$A$2="United States",'pre-IRA cropsrice'!D74*'IRA Agriculture Funding'!D103,'pre-IRA cropsrice'!D74)</f>
        <v>61492300849.551376</v>
      </c>
      <c r="E74">
        <f>IF('Country Selector'!$A$2="United States",'pre-IRA cropsrice'!E74*'IRA Agriculture Funding'!E103,'pre-IRA cropsrice'!E74)</f>
        <v>64846815678.985329</v>
      </c>
      <c r="F74">
        <f>IF('Country Selector'!$A$2="United States",'pre-IRA cropsrice'!F74*'IRA Agriculture Funding'!F103,'pre-IRA cropsrice'!F74)</f>
        <v>68201330508.419281</v>
      </c>
      <c r="G74">
        <f>IF('Country Selector'!$A$2="United States",'pre-IRA cropsrice'!G74*'IRA Agriculture Funding'!G103,'pre-IRA cropsrice'!G74)</f>
        <v>71555845337.853256</v>
      </c>
      <c r="H74" s="26">
        <f>IF('Country Selector'!$A$2="United States",'pre-IRA cropsrice'!H74*'IRA Agriculture Funding'!H103,'pre-IRA cropsrice'!H74)</f>
        <v>74910360167.287201</v>
      </c>
      <c r="I74">
        <f>IF('Country Selector'!$A$2="United States",'pre-IRA cropsrice'!I74*'IRA Agriculture Funding'!I103,'pre-IRA cropsrice'!I74)</f>
        <v>68255519866.691994</v>
      </c>
      <c r="J74">
        <f>IF('Country Selector'!$A$2="United States",'pre-IRA cropsrice'!J74*'IRA Agriculture Funding'!J103,'pre-IRA cropsrice'!J74)</f>
        <v>64934426073.105583</v>
      </c>
      <c r="K74">
        <f>IF('Country Selector'!$A$2="United States",'pre-IRA cropsrice'!K74*'IRA Agriculture Funding'!K103,'pre-IRA cropsrice'!K74)</f>
        <v>61613332279.519135</v>
      </c>
      <c r="L74">
        <f>IF('Country Selector'!$A$2="United States",'pre-IRA cropsrice'!L74*'IRA Agriculture Funding'!L103,'pre-IRA cropsrice'!L74)</f>
        <v>58292238485.932701</v>
      </c>
      <c r="M74" s="26">
        <f>IF('Country Selector'!$A$2="United States",'pre-IRA cropsrice'!M74*'IRA Agriculture Funding'!M103,'pre-IRA cropsrice'!M74)</f>
        <v>54971144692.346268</v>
      </c>
      <c r="N74">
        <f>IF('Country Selector'!$A$2="United States",'pre-IRA cropsrice'!N74*'IRA Agriculture Funding'!N103,'pre-IRA cropsrice'!N74)</f>
        <v>54224352618.065765</v>
      </c>
      <c r="O74">
        <f>IF('Country Selector'!$A$2="United States",'pre-IRA cropsrice'!O74*'IRA Agriculture Funding'!O103,'pre-IRA cropsrice'!O74)</f>
        <v>53477560543.785255</v>
      </c>
      <c r="P74">
        <f>IF('Country Selector'!$A$2="United States",'pre-IRA cropsrice'!P74*'IRA Agriculture Funding'!P103,'pre-IRA cropsrice'!P74)</f>
        <v>52730768469.504738</v>
      </c>
      <c r="Q74">
        <f>IF('Country Selector'!$A$2="United States",'pre-IRA cropsrice'!Q74*'IRA Agriculture Funding'!Q103,'pre-IRA cropsrice'!Q74)</f>
        <v>51983976395.224228</v>
      </c>
      <c r="R74" s="26">
        <f>IF('Country Selector'!$A$2="United States",'pre-IRA cropsrice'!R74*'IRA Agriculture Funding'!R103,'pre-IRA cropsrice'!R74)</f>
        <v>51237184320.943718</v>
      </c>
      <c r="S74">
        <f>IF('Country Selector'!$A$2="United States",'pre-IRA cropsrice'!S74*'IRA Agriculture Funding'!S103,'pre-IRA cropsrice'!S74)</f>
        <v>61844397287.266655</v>
      </c>
      <c r="T74">
        <f>IF('Country Selector'!$A$2="United States",'pre-IRA cropsrice'!T74*'IRA Agriculture Funding'!T103,'pre-IRA cropsrice'!T74)</f>
        <v>72451610253.5896</v>
      </c>
      <c r="U74">
        <f>IF('Country Selector'!$A$2="United States",'pre-IRA cropsrice'!U74*'IRA Agriculture Funding'!U103,'pre-IRA cropsrice'!U74)</f>
        <v>83058823219.912537</v>
      </c>
      <c r="V74">
        <f>IF('Country Selector'!$A$2="United States",'pre-IRA cropsrice'!V74*'IRA Agriculture Funding'!V103,'pre-IRA cropsrice'!V74)</f>
        <v>93666036186.235458</v>
      </c>
      <c r="W74" s="26">
        <f>IF('Country Selector'!$A$2="United States",'pre-IRA cropsrice'!W74*'IRA Agriculture Funding'!W103,'pre-IRA cropsrice'!W74)</f>
        <v>104273249152.55841</v>
      </c>
      <c r="X74">
        <f>IF('Country Selector'!$A$2="United States",'pre-IRA cropsrice'!X74*'IRA Agriculture Funding'!X103,'pre-IRA cropsrice'!X74)</f>
        <v>104329771173.02618</v>
      </c>
      <c r="Y74">
        <f>IF('Country Selector'!$A$2="United States",'pre-IRA cropsrice'!Y74*'IRA Agriculture Funding'!Y103,'pre-IRA cropsrice'!Y74)</f>
        <v>104386293193.49394</v>
      </c>
      <c r="Z74">
        <f>IF('Country Selector'!$A$2="United States",'pre-IRA cropsrice'!Z74*'IRA Agriculture Funding'!Z103,'pre-IRA cropsrice'!Z74)</f>
        <v>104442815213.96172</v>
      </c>
      <c r="AA74">
        <f>IF('Country Selector'!$A$2="United States",'pre-IRA cropsrice'!AA74*'IRA Agriculture Funding'!AA103,'pre-IRA cropsrice'!AA74)</f>
        <v>104499337234.42949</v>
      </c>
      <c r="AB74" s="26">
        <f>IF('Country Selector'!$A$2="United States",'pre-IRA cropsrice'!AB74*'IRA Agriculture Funding'!AB103,'pre-IRA cropsrice'!AB74)</f>
        <v>104555859254.89728</v>
      </c>
      <c r="AC74">
        <f>IF('Country Selector'!$A$2="United States",'pre-IRA cropsrice'!AC74*'IRA Agriculture Funding'!AC103,'pre-IRA cropsrice'!AC74)</f>
        <v>104316013660.24028</v>
      </c>
      <c r="AD74">
        <f>IF('Country Selector'!$A$2="United States",'pre-IRA cropsrice'!AD74*'IRA Agriculture Funding'!AD103,'pre-IRA cropsrice'!AD74)</f>
        <v>104076168065.5833</v>
      </c>
      <c r="AE74">
        <f>IF('Country Selector'!$A$2="United States",'pre-IRA cropsrice'!AE74*'IRA Agriculture Funding'!AE103,'pre-IRA cropsrice'!AE74)</f>
        <v>103836322470.92632</v>
      </c>
      <c r="AF74">
        <f>IF('Country Selector'!$A$2="United States",'pre-IRA cropsrice'!AF74*'IRA Agriculture Funding'!AF103,'pre-IRA cropsrice'!AF74)</f>
        <v>103596476876.26935</v>
      </c>
      <c r="AG74" s="26">
        <f>IF('Country Selector'!$A$2="United States",'pre-IRA cropsrice'!AG74*'IRA Agriculture Funding'!AG103,'pre-IRA cropsrice'!AG74)</f>
        <v>103356631281.61235</v>
      </c>
      <c r="AH74">
        <f>IF('Country Selector'!$A$2="United States",'pre-IRA cropsrice'!AH74*'IRA Agriculture Funding'!AH103,'pre-IRA cropsrice'!AH74)</f>
        <v>105301827545.99026</v>
      </c>
      <c r="AI74">
        <f>IF('Country Selector'!$A$2="United States",'pre-IRA cropsrice'!AI74*'IRA Agriculture Funding'!AI103,'pre-IRA cropsrice'!AI74)</f>
        <v>107247023810.36818</v>
      </c>
      <c r="AJ74">
        <f>IF('Country Selector'!$A$2="United States",'pre-IRA cropsrice'!AJ74*'IRA Agriculture Funding'!AJ103,'pre-IRA cropsrice'!AJ74)</f>
        <v>109192220074.74606</v>
      </c>
      <c r="AK74">
        <f>IF('Country Selector'!$A$2="United States",'pre-IRA cropsrice'!AK74*'IRA Agriculture Funding'!AK103,'pre-IRA cropsrice'!AK74)</f>
        <v>111137416339.12396</v>
      </c>
      <c r="AL74" s="26">
        <f>IF('Country Selector'!$A$2="United States",'pre-IRA cropsrice'!AL74*'IRA Agriculture Funding'!AL103,'pre-IRA cropsrice'!AL74)</f>
        <v>113082612603.50189</v>
      </c>
    </row>
  </sheetData>
  <pageMargins left="0.7" right="0.7" top="0.75" bottom="0.75" header="0.3" footer="0.3"/>
  <pageSetup orientation="portrait" r:id="rId1"/>
</worksheet>
</file>